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updateLinks="never" hidePivotFieldList="1"/>
  <mc:AlternateContent xmlns:mc="http://schemas.openxmlformats.org/markup-compatibility/2006">
    <mc:Choice Requires="x15">
      <x15ac:absPath xmlns:x15ac="http://schemas.microsoft.com/office/spreadsheetml/2010/11/ac" url="C:\Users\herberi\Onedrive - National Bank of Belgium\Documents\7. Horizontale analyses\Stresstest\2018\Background\"/>
    </mc:Choice>
  </mc:AlternateContent>
  <bookViews>
    <workbookView xWindow="0" yWindow="0" windowWidth="20730" windowHeight="9435" tabRatio="898"/>
  </bookViews>
  <sheets>
    <sheet name="Information" sheetId="1" r:id="rId1"/>
    <sheet name="Index" sheetId="2" r:id="rId2"/>
    <sheet name="Participant.Basics" sheetId="4" r:id="rId3"/>
    <sheet name="0.BS" sheetId="6" r:id="rId4"/>
    <sheet name="0.FI.Details" sheetId="16" r:id="rId5"/>
    <sheet name="0.Liabilities.Details" sheetId="9" r:id="rId6"/>
    <sheet name="0.Liabilities.L&amp;H" sheetId="7" r:id="rId7"/>
    <sheet name="0.Liabilities.CF.L&amp;H" sheetId="8" r:id="rId8"/>
    <sheet name="0.Liabilities.N-L" sheetId="44" r:id="rId9"/>
    <sheet name="0.Liabilities.CF.N-L" sheetId="45" r:id="rId10"/>
    <sheet name="0.LTG" sheetId="11" r:id="rId11"/>
    <sheet name="0.OF" sheetId="12" r:id="rId12"/>
    <sheet name="0.SCR.SF" sheetId="13" r:id="rId13"/>
    <sheet name="0.SCR.PIM" sheetId="14" r:id="rId14"/>
    <sheet name="0.SCR.IM" sheetId="15" r:id="rId15"/>
    <sheet name="0.SCR.MKT" sheetId="53" r:id="rId16"/>
    <sheet name="0.SCR.LUR" sheetId="54" r:id="rId17"/>
    <sheet name="0.RM" sheetId="59" r:id="rId18"/>
    <sheet name="YCD.BS" sheetId="19" r:id="rId19"/>
    <sheet name="YCD.Liabilities.L&amp;H" sheetId="20" r:id="rId20"/>
    <sheet name="YCD.Liabilities.CF.L&amp;H" sheetId="21" r:id="rId21"/>
    <sheet name="YDC.OF" sheetId="23" r:id="rId22"/>
    <sheet name="YCD.SCR.SF" sheetId="24" r:id="rId23"/>
    <sheet name="YCD.SCR.PIM" sheetId="25" r:id="rId24"/>
    <sheet name="YCD.SCR.IM" sheetId="26" r:id="rId25"/>
    <sheet name="YCD.RM" sheetId="58" r:id="rId26"/>
    <sheet name="YCU.BS" sheetId="27" r:id="rId27"/>
    <sheet name="YCU.Liabilities.L&amp;H" sheetId="46" r:id="rId28"/>
    <sheet name="YCU.Liabilities.CF.L&amp;H" sheetId="47" r:id="rId29"/>
    <sheet name="YCU.Liabilities.N-L" sheetId="48" r:id="rId30"/>
    <sheet name="YCU.Liabilities.CF.N-L" sheetId="49" r:id="rId31"/>
    <sheet name="YCU.LTG" sheetId="28" r:id="rId32"/>
    <sheet name="YCU.OF" sheetId="29" r:id="rId33"/>
    <sheet name="YCU.SCR.SF" sheetId="30" r:id="rId34"/>
    <sheet name="YCU.SCR.PIM" sheetId="31" r:id="rId35"/>
    <sheet name="YCU.SCR.IM" sheetId="32" r:id="rId36"/>
    <sheet name="YCU.SCR.MKT" sheetId="51" r:id="rId37"/>
    <sheet name="YCU.SCR.LUR" sheetId="55" r:id="rId38"/>
    <sheet name="YCU.RM" sheetId="60" r:id="rId39"/>
    <sheet name="CRQ" sheetId="52" r:id="rId40"/>
  </sheets>
  <externalReferences>
    <externalReference r:id="rId41"/>
  </externalReferences>
  <definedNames>
    <definedName name="_Version" localSheetId="39">[1]I.Information!$A$1</definedName>
    <definedName name="_Version">[1]I.Information!$A$1</definedName>
    <definedName name="anscount" hidden="1">1</definedName>
    <definedName name="CIQWBGuid" hidden="1">"f34c698a-4d89-4b92-9571-829b52c0b2c0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23/2015 09:47:57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S.26.01.01" localSheetId="15">'0.SCR.MKT'!#REF!</definedName>
    <definedName name="S.26.01.01" localSheetId="36">YCU.SCR.MKT!#REF!</definedName>
    <definedName name="S.26.01.01.01" localSheetId="15">'0.SCR.MKT'!$A$15</definedName>
    <definedName name="S.26.01.01.01" localSheetId="36">YCU.SCR.MKT!$A$15</definedName>
    <definedName name="S.26.01.01.01.TC" localSheetId="15">'0.SCR.MKT'!$A$16</definedName>
    <definedName name="S.26.01.01.01.TC" localSheetId="36">YCU.SCR.MKT!$A$16</definedName>
    <definedName name="S.26.01.01.01.TD" localSheetId="15">'0.SCR.MKT'!$D$21:$I$51</definedName>
    <definedName name="S.26.01.01.01.TD" localSheetId="36">YCU.SCR.MKT!$D$21:$I$51</definedName>
    <definedName name="S.26.01.01.01.TL" localSheetId="15">'0.SCR.MKT'!$B$21:$B$51</definedName>
    <definedName name="S.26.01.01.01.TL" localSheetId="36">YCU.SCR.MKT!$B$21:$B$51</definedName>
    <definedName name="S.26.01.01.01.TLC" localSheetId="15">'0.SCR.MKT'!$C$21:$C$51</definedName>
    <definedName name="S.26.01.01.01.TLC" localSheetId="36">YCU.SCR.MKT!$C$21:$C$51</definedName>
    <definedName name="S.26.01.01.01.TT" localSheetId="15">'0.SCR.MKT'!$D$18:$I$19</definedName>
    <definedName name="S.26.01.01.01.TT" localSheetId="36">YCU.SCR.MKT!$D$18:$I$19</definedName>
    <definedName name="S.26.01.01.01.TTC" localSheetId="15">'0.SCR.MKT'!$D$20:$I$20</definedName>
    <definedName name="S.26.01.01.01.TTC" localSheetId="36">YCU.SCR.MKT!$D$20:$I$20</definedName>
    <definedName name="S.26.01.01.01.X" localSheetId="15">'0.SCR.MKT'!$D$52:$H$55</definedName>
    <definedName name="S.26.01.01.01.X" localSheetId="36">YCU.SCR.MKT!$D$52:$H$55</definedName>
    <definedName name="S.26.01.01.01.Y" localSheetId="15">'0.SCR.MKT'!$J$21:$R$51</definedName>
    <definedName name="S.26.01.01.01.Y" localSheetId="36">YCU.SCR.MKT!$J$21:$R$51</definedName>
    <definedName name="S.26.01.01.01.Z" localSheetId="15">'0.SCR.MKT'!#REF!</definedName>
    <definedName name="S.26.01.01.01.Z" localSheetId="36">YCU.SCR.MKT!#REF!</definedName>
    <definedName name="S.26.01.01.01.ZHI" localSheetId="15">'0.SCR.MKT'!#REF!</definedName>
    <definedName name="S.26.01.01.01.ZHI" localSheetId="36">YCU.SCR.MKT!#REF!</definedName>
    <definedName name="S.26.01.01.02" localSheetId="15">'0.SCR.MKT'!$A$56</definedName>
    <definedName name="S.26.01.01.02" localSheetId="36">YCU.SCR.MKT!$A$56</definedName>
    <definedName name="S.26.01.01.02.TC" localSheetId="15">'0.SCR.MKT'!$A$57</definedName>
    <definedName name="S.26.01.01.02.TC" localSheetId="36">YCU.SCR.MKT!$A$57</definedName>
    <definedName name="S.26.01.01.02.TD" localSheetId="15">'0.SCR.MKT'!$D$63:$E$93</definedName>
    <definedName name="S.26.01.01.02.TD" localSheetId="36">YCU.SCR.MKT!$D$63:$E$93</definedName>
    <definedName name="S.26.01.01.02.TL" localSheetId="15">'0.SCR.MKT'!$B$63:$B$93</definedName>
    <definedName name="S.26.01.01.02.TL" localSheetId="36">YCU.SCR.MKT!$B$63:$B$93</definedName>
    <definedName name="S.26.01.01.02.TLC" localSheetId="15">'0.SCR.MKT'!$C$63:$C$93</definedName>
    <definedName name="S.26.01.01.02.TLC" localSheetId="36">YCU.SCR.MKT!$C$63:$C$93</definedName>
    <definedName name="S.26.01.01.02.TT" localSheetId="15">'0.SCR.MKT'!$D$60:$E$61</definedName>
    <definedName name="S.26.01.01.02.TT" localSheetId="36">YCU.SCR.MKT!$D$60:$E$61</definedName>
    <definedName name="S.26.01.01.02.TTC" localSheetId="15">'0.SCR.MKT'!$D$62:$E$62</definedName>
    <definedName name="S.26.01.01.02.TTC" localSheetId="36">YCU.SCR.MKT!$D$62:$E$62</definedName>
    <definedName name="S.26.01.01.02.X" localSheetId="15">'0.SCR.MKT'!$D$94:$E$95</definedName>
    <definedName name="S.26.01.01.02.X" localSheetId="36">YCU.SCR.MKT!$D$94:$E$95</definedName>
    <definedName name="S.26.01.01.02.Y" localSheetId="15">'0.SCR.MKT'!$F$63:$O$93</definedName>
    <definedName name="S.26.01.01.02.Y" localSheetId="36">YCU.SCR.MKT!$F$63:$O$93</definedName>
    <definedName name="S.26.01.01.02.Z" localSheetId="15">'0.SCR.MKT'!#REF!</definedName>
    <definedName name="S.26.01.01.02.Z" localSheetId="36">YCU.SCR.MKT!#REF!</definedName>
    <definedName name="S.26.01.01.02.ZHI" localSheetId="15">'0.SCR.MKT'!#REF!</definedName>
    <definedName name="S.26.01.01.02.ZHI" localSheetId="36">YCU.SCR.MKT!#REF!</definedName>
    <definedName name="S.26.01.01.03" localSheetId="15">'0.SCR.MKT'!$A$5</definedName>
    <definedName name="S.26.01.01.03" localSheetId="36">YCU.SCR.MKT!$A$5</definedName>
    <definedName name="S.26.01.01.03.TC" localSheetId="15">'0.SCR.MKT'!$A$6</definedName>
    <definedName name="S.26.01.01.03.TC" localSheetId="36">YCU.SCR.MKT!$A$6</definedName>
    <definedName name="S.26.01.01.03.TD" localSheetId="15">'0.SCR.MKT'!$F$9:$F$12</definedName>
    <definedName name="S.26.01.01.03.TD" localSheetId="36">YCU.SCR.MKT!$F$9:$F$12</definedName>
    <definedName name="S.26.01.01.03.TL" localSheetId="15">'0.SCR.MKT'!$D$9:$D$12</definedName>
    <definedName name="S.26.01.01.03.TL" localSheetId="36">YCU.SCR.MKT!$D$9:$D$12</definedName>
    <definedName name="S.26.01.01.03.TLC" localSheetId="15">'0.SCR.MKT'!$E$9:$E$12</definedName>
    <definedName name="S.26.01.01.03.TLC" localSheetId="36">YCU.SCR.MKT!$E$9:$E$12</definedName>
    <definedName name="S.26.01.01.03.TT" localSheetId="15">'0.SCR.MKT'!$F$7</definedName>
    <definedName name="S.26.01.01.03.TT" localSheetId="36">YCU.SCR.MKT!$F$7</definedName>
    <definedName name="S.26.01.01.03.TTC" localSheetId="15">'0.SCR.MKT'!$F$8</definedName>
    <definedName name="S.26.01.01.03.TTC" localSheetId="36">YCU.SCR.MKT!$F$8</definedName>
    <definedName name="S.26.01.01.03.Y" localSheetId="15">'0.SCR.MKT'!$G$9:$H$12</definedName>
    <definedName name="S.26.01.01.03.Y" localSheetId="36">YCU.SCR.MKT!$G$9:$H$12</definedName>
    <definedName name="S.26.01.01.03.Z" localSheetId="15">'0.SCR.MKT'!#REF!</definedName>
    <definedName name="S.26.01.01.03.Z" localSheetId="36">YCU.SCR.MKT!#REF!</definedName>
    <definedName name="S.26.01.01.03.ZHI" localSheetId="15">'0.SCR.MKT'!#REF!</definedName>
    <definedName name="S.26.01.01.03.ZHI" localSheetId="36">YCU.SCR.MKT!#REF!</definedName>
    <definedName name="S.26.01.01.VC" localSheetId="15">'0.SCR.MKT'!#REF!</definedName>
    <definedName name="S.26.01.01.VC" localSheetId="36">YCU.SCR.MKT!#REF!</definedName>
    <definedName name="S.26.03.01" localSheetId="16">'0.SCR.LUR'!#REF!</definedName>
    <definedName name="S.26.03.01" localSheetId="37">YCU.SCR.LUR!#REF!</definedName>
    <definedName name="S.26.03.01.01" localSheetId="16">'0.SCR.LUR'!$A$16</definedName>
    <definedName name="S.26.03.01.01" localSheetId="37">YCU.SCR.LUR!$A$16</definedName>
    <definedName name="S.26.03.01.01.TC" localSheetId="16">'0.SCR.LUR'!$A$17</definedName>
    <definedName name="S.26.03.01.01.TC" localSheetId="37">YCU.SCR.LUR!$A$17</definedName>
    <definedName name="S.26.03.01.01.TD" localSheetId="16">'0.SCR.LUR'!$D$22:$I$33</definedName>
    <definedName name="S.26.03.01.01.TD" localSheetId="37">YCU.SCR.LUR!$D$22:$I$33</definedName>
    <definedName name="S.26.03.01.01.TL" localSheetId="16">'0.SCR.LUR'!$B$22:$B$33</definedName>
    <definedName name="S.26.03.01.01.TL" localSheetId="37">YCU.SCR.LUR!$B$22:$B$33</definedName>
    <definedName name="S.26.03.01.01.TLC" localSheetId="16">'0.SCR.LUR'!$C$22:$C$33</definedName>
    <definedName name="S.26.03.01.01.TLC" localSheetId="37">YCU.SCR.LUR!$C$22:$C$33</definedName>
    <definedName name="S.26.03.01.01.TT" localSheetId="16">'0.SCR.LUR'!$D$19:$I$20</definedName>
    <definedName name="S.26.03.01.01.TT" localSheetId="37">YCU.SCR.LUR!$D$19:$I$20</definedName>
    <definedName name="S.26.03.01.01.TTC" localSheetId="16">'0.SCR.LUR'!$D$21:$I$21</definedName>
    <definedName name="S.26.03.01.01.TTC" localSheetId="37">YCU.SCR.LUR!$D$21:$I$21</definedName>
    <definedName name="S.26.03.01.01.X" localSheetId="16">'0.SCR.LUR'!$D$34:$H$37</definedName>
    <definedName name="S.26.03.01.01.X" localSheetId="37">YCU.SCR.LUR!$D$34:$H$37</definedName>
    <definedName name="S.26.03.01.01.Y" localSheetId="16">'0.SCR.LUR'!$J$22:$N$33</definedName>
    <definedName name="S.26.03.01.01.Y" localSheetId="37">YCU.SCR.LUR!$J$22:$N$33</definedName>
    <definedName name="S.26.03.01.01.Z" localSheetId="16">'0.SCR.LUR'!#REF!</definedName>
    <definedName name="S.26.03.01.01.Z" localSheetId="37">YCU.SCR.LUR!#REF!</definedName>
    <definedName name="S.26.03.01.01.ZHI" localSheetId="16">'0.SCR.LUR'!#REF!</definedName>
    <definedName name="S.26.03.01.01.ZHI" localSheetId="37">YCU.SCR.LUR!#REF!</definedName>
    <definedName name="S.26.03.01.02" localSheetId="16">'0.SCR.LUR'!#REF!</definedName>
    <definedName name="S.26.03.01.02" localSheetId="37">YCU.SCR.LUR!#REF!</definedName>
    <definedName name="S.26.03.01.02.TC" localSheetId="16">'0.SCR.LUR'!#REF!</definedName>
    <definedName name="S.26.03.01.02.TC" localSheetId="37">YCU.SCR.LUR!#REF!</definedName>
    <definedName name="S.26.03.01.02.TD" localSheetId="16">'0.SCR.LUR'!#REF!</definedName>
    <definedName name="S.26.03.01.02.TD" localSheetId="37">YCU.SCR.LUR!#REF!</definedName>
    <definedName name="S.26.03.01.02.TL" localSheetId="16">'0.SCR.LUR'!#REF!</definedName>
    <definedName name="S.26.03.01.02.TL" localSheetId="37">YCU.SCR.LUR!#REF!</definedName>
    <definedName name="S.26.03.01.02.TLC" localSheetId="16">'0.SCR.LUR'!#REF!</definedName>
    <definedName name="S.26.03.01.02.TLC" localSheetId="37">YCU.SCR.LUR!#REF!</definedName>
    <definedName name="S.26.03.01.02.TT" localSheetId="16">'0.SCR.LUR'!#REF!</definedName>
    <definedName name="S.26.03.01.02.TT" localSheetId="37">YCU.SCR.LUR!#REF!</definedName>
    <definedName name="S.26.03.01.02.TTC" localSheetId="16">'0.SCR.LUR'!#REF!</definedName>
    <definedName name="S.26.03.01.02.TTC" localSheetId="37">YCU.SCR.LUR!#REF!</definedName>
    <definedName name="S.26.03.01.02.X" localSheetId="16">'0.SCR.LUR'!#REF!</definedName>
    <definedName name="S.26.03.01.02.X" localSheetId="37">YCU.SCR.LUR!#REF!</definedName>
    <definedName name="S.26.03.01.02.Y" localSheetId="16">'0.SCR.LUR'!#REF!</definedName>
    <definedName name="S.26.03.01.02.Y" localSheetId="37">YCU.SCR.LUR!#REF!</definedName>
    <definedName name="S.26.03.01.02.Z" localSheetId="16">'0.SCR.LUR'!#REF!</definedName>
    <definedName name="S.26.03.01.02.Z" localSheetId="37">YCU.SCR.LUR!#REF!</definedName>
    <definedName name="S.26.03.01.02.ZHI" localSheetId="16">'0.SCR.LUR'!#REF!</definedName>
    <definedName name="S.26.03.01.02.ZHI" localSheetId="37">YCU.SCR.LUR!#REF!</definedName>
    <definedName name="S.26.03.01.03" localSheetId="16">'0.SCR.LUR'!$A$4</definedName>
    <definedName name="S.26.03.01.03" localSheetId="37">YCU.SCR.LUR!$A$4</definedName>
    <definedName name="S.26.03.01.03.TC" localSheetId="16">'0.SCR.LUR'!$A$5</definedName>
    <definedName name="S.26.03.01.03.TC" localSheetId="37">YCU.SCR.LUR!$A$5</definedName>
    <definedName name="S.26.03.01.03.TD" localSheetId="16">'0.SCR.LUR'!$G$8:$G$13</definedName>
    <definedName name="S.26.03.01.03.TD" localSheetId="37">YCU.SCR.LUR!$G$8:$G$13</definedName>
    <definedName name="S.26.03.01.03.TL" localSheetId="16">'0.SCR.LUR'!$E$8:$E$13</definedName>
    <definedName name="S.26.03.01.03.TL" localSheetId="37">YCU.SCR.LUR!$E$8:$E$13</definedName>
    <definedName name="S.26.03.01.03.TLC" localSheetId="16">'0.SCR.LUR'!$F$8:$F$13</definedName>
    <definedName name="S.26.03.01.03.TLC" localSheetId="37">YCU.SCR.LUR!$F$8:$F$13</definedName>
    <definedName name="S.26.03.01.03.TT" localSheetId="16">'0.SCR.LUR'!$G$6</definedName>
    <definedName name="S.26.03.01.03.TT" localSheetId="37">YCU.SCR.LUR!$G$6</definedName>
    <definedName name="S.26.03.01.03.TTC" localSheetId="16">'0.SCR.LUR'!$G$7</definedName>
    <definedName name="S.26.03.01.03.TTC" localSheetId="37">YCU.SCR.LUR!$G$7</definedName>
    <definedName name="S.26.03.01.03.Y" localSheetId="16">'0.SCR.LUR'!$H$8:$I$13</definedName>
    <definedName name="S.26.03.01.03.Y" localSheetId="37">YCU.SCR.LUR!$H$8:$I$13</definedName>
    <definedName name="S.26.03.01.03.Z" localSheetId="16">'0.SCR.LUR'!#REF!</definedName>
    <definedName name="S.26.03.01.03.Z" localSheetId="37">YCU.SCR.LUR!#REF!</definedName>
    <definedName name="S.26.03.01.03.ZHI" localSheetId="16">'0.SCR.LUR'!#REF!</definedName>
    <definedName name="S.26.03.01.03.ZHI" localSheetId="37">YCU.SCR.LUR!#REF!</definedName>
    <definedName name="S.26.03.01.04" localSheetId="16">'0.SCR.LUR'!$A$39</definedName>
    <definedName name="S.26.03.01.04" localSheetId="37">YCU.SCR.LUR!$A$39</definedName>
    <definedName name="S.26.03.01.04.TC" localSheetId="16">'0.SCR.LUR'!$A$40</definedName>
    <definedName name="S.26.03.01.04.TC" localSheetId="37">YCU.SCR.LUR!$A$40</definedName>
    <definedName name="S.26.03.01.04.TD" localSheetId="16">'0.SCR.LUR'!$D$45:$E$56</definedName>
    <definedName name="S.26.03.01.04.TD" localSheetId="37">YCU.SCR.LUR!$D$45:$E$56</definedName>
    <definedName name="S.26.03.01.04.TL" localSheetId="16">'0.SCR.LUR'!$B$45:$B$56</definedName>
    <definedName name="S.26.03.01.04.TL" localSheetId="37">YCU.SCR.LUR!$B$45:$B$56</definedName>
    <definedName name="S.26.03.01.04.TLC" localSheetId="16">'0.SCR.LUR'!$C$45:$C$56</definedName>
    <definedName name="S.26.03.01.04.TLC" localSheetId="37">YCU.SCR.LUR!$C$45:$C$56</definedName>
    <definedName name="S.26.03.01.04.TT" localSheetId="16">'0.SCR.LUR'!$D$42:$E$43</definedName>
    <definedName name="S.26.03.01.04.TT" localSheetId="37">YCU.SCR.LUR!$D$42:$E$43</definedName>
    <definedName name="S.26.03.01.04.TTC" localSheetId="16">'0.SCR.LUR'!$D$44:$E$44</definedName>
    <definedName name="S.26.03.01.04.TTC" localSheetId="37">YCU.SCR.LUR!$D$44:$E$44</definedName>
    <definedName name="S.26.03.01.04.X" localSheetId="16">'0.SCR.LUR'!$D$57:$E$57</definedName>
    <definedName name="S.26.03.01.04.X" localSheetId="37">YCU.SCR.LUR!$D$57:$E$57</definedName>
    <definedName name="S.26.03.01.04.Y" localSheetId="16">'0.SCR.LUR'!$F$45:$K$56</definedName>
    <definedName name="S.26.03.01.04.Y" localSheetId="37">YCU.SCR.LUR!$F$45:$K$56</definedName>
    <definedName name="S.26.03.01.04.Z" localSheetId="16">'0.SCR.LUR'!#REF!</definedName>
    <definedName name="S.26.03.01.04.Z" localSheetId="37">YCU.SCR.LUR!#REF!</definedName>
    <definedName name="S.26.03.01.04.ZHI" localSheetId="16">'0.SCR.LUR'!#REF!</definedName>
    <definedName name="S.26.03.01.04.ZHI" localSheetId="37">YCU.SCR.LUR!#REF!</definedName>
    <definedName name="S.26.03.01.VC" localSheetId="16">'0.SCR.LUR'!#REF!</definedName>
    <definedName name="S.26.03.01.VC" localSheetId="37">YCU.SCR.LUR!#REF!</definedName>
    <definedName name="Z_26711284_713C_4BDC_8EE3_A7A99E3BB46E_.wvu.Cols" localSheetId="2" hidden="1">Participant.Basics!$IK:$IW,Participant.Basics!$SG:$SS,Participant.Basics!$ACC:$ACO,Participant.Basics!$ALY:$AMK,Participant.Basics!$AVU:$AWG,Participant.Basics!$BFQ:$BGC,Participant.Basics!$BPM:$BPY,Participant.Basics!$BZI:$BZU,Participant.Basics!$CJE:$CJQ,Participant.Basics!$CTA:$CTM,Participant.Basics!$DCW:$DDI,Participant.Basics!$DMS:$DNE,Participant.Basics!$DWO:$DXA,Participant.Basics!$EGK:$EGW,Participant.Basics!$EQG:$EQS,Participant.Basics!$FAC:$FAO,Participant.Basics!$FJY:$FKK,Participant.Basics!$FTU:$FUG,Participant.Basics!$GDQ:$GEC,Participant.Basics!$GNM:$GNY,Participant.Basics!$GXI:$GXU,Participant.Basics!$HHE:$HHQ,Participant.Basics!$HRA:$HRM,Participant.Basics!$IAW:$IBI,Participant.Basics!$IKS:$ILE,Participant.Basics!$IUO:$IVA,Participant.Basics!$JEK:$JEW,Participant.Basics!$JOG:$JOS,Participant.Basics!$JYC:$JYO,Participant.Basics!$KHY:$KIK,Participant.Basics!$KRU:$KSG,Participant.Basics!$LBQ:$LCC,Participant.Basics!$LLM:$LLY,Participant.Basics!$LVI:$LVU,Participant.Basics!$MFE:$MFQ,Participant.Basics!$MPA:$MPM,Participant.Basics!$MYW:$MZI,Participant.Basics!$NIS:$NJE,Participant.Basics!$NSO:$NTA,Participant.Basics!$OCK:$OCW,Participant.Basics!$OMG:$OMS,Participant.Basics!$OWC:$OWO,Participant.Basics!$PFY:$PGK,Participant.Basics!$PPU:$PQG,Participant.Basics!$PZQ:$QAC,Participant.Basics!$QJM:$QJY,Participant.Basics!$QTI:$QTU,Participant.Basics!$RDE:$RDQ,Participant.Basics!$RNA:$RNM,Participant.Basics!$RWW:$RXI,Participant.Basics!$SGS:$SHE,Participant.Basics!$SQO:$SRA,Participant.Basics!$TAK:$TAW,Participant.Basics!$TKG:$TKS,Participant.Basics!$TUC:$TUO,Participant.Basics!$UDY:$UEK,Participant.Basics!$UNU:$UOG,Participant.Basics!$UXQ:$UYC,Participant.Basics!$VHM:$VHY,Participant.Basics!$VRI:$VRU,Participant.Basics!$WBE:$WBQ,Participant.Basics!$WLA:$WLM,Participant.Basics!$WUW:$WVI</definedName>
    <definedName name="Z_26711284_713C_4BDC_8EE3_A7A99E3BB46E_.wvu.PrintArea" localSheetId="4" hidden="1">'0.FI.Details'!$A$1:$BB$71,'0.FI.Details'!$A$72:$J$86,'0.FI.Details'!$A$87:$E$141,'0.FI.Details'!$A$142:$K$164,'0.FI.Details'!#REF!,'0.FI.Details'!#REF!</definedName>
    <definedName name="Z_26711284_713C_4BDC_8EE3_A7A99E3BB46E_.wvu.PrintArea" localSheetId="7" hidden="1">'0.Liabilities.CF.L&amp;H'!$A$1:$AL$44</definedName>
    <definedName name="Z_26711284_713C_4BDC_8EE3_A7A99E3BB46E_.wvu.PrintArea" localSheetId="9" hidden="1">'0.Liabilities.CF.N-L'!$A$1:$L$4</definedName>
    <definedName name="Z_26711284_713C_4BDC_8EE3_A7A99E3BB46E_.wvu.PrintArea" localSheetId="5" hidden="1">'0.Liabilities.Details'!$A$1:$Q$50,'0.Liabilities.Details'!#REF!</definedName>
    <definedName name="Z_26711284_713C_4BDC_8EE3_A7A99E3BB46E_.wvu.PrintArea" localSheetId="2" hidden="1">Participant.Basics!$A$1:$D$37</definedName>
    <definedName name="Z_26711284_713C_4BDC_8EE3_A7A99E3BB46E_.wvu.PrintArea" localSheetId="20" hidden="1">'YCD.Liabilities.CF.L&amp;H'!$A$1:$AI$44</definedName>
    <definedName name="Z_26711284_713C_4BDC_8EE3_A7A99E3BB46E_.wvu.PrintArea" localSheetId="28" hidden="1">'YCU.Liabilities.CF.L&amp;H'!$A$1:$AI$44</definedName>
    <definedName name="Z_26711284_713C_4BDC_8EE3_A7A99E3BB46E_.wvu.PrintArea" localSheetId="30" hidden="1">'YCU.Liabilities.CF.N-L'!$A$1:$L$4</definedName>
    <definedName name="Z_DDD6BAA3_C206_4045_8C70_D79A7BC4EB4D_.wvu.Cols" localSheetId="2" hidden="1">Participant.Basics!$IK:$IW,Participant.Basics!$SG:$SS,Participant.Basics!$ACC:$ACO,Participant.Basics!$ALY:$AMK,Participant.Basics!$AVU:$AWG,Participant.Basics!$BFQ:$BGC,Participant.Basics!$BPM:$BPY,Participant.Basics!$BZI:$BZU,Participant.Basics!$CJE:$CJQ,Participant.Basics!$CTA:$CTM,Participant.Basics!$DCW:$DDI,Participant.Basics!$DMS:$DNE,Participant.Basics!$DWO:$DXA,Participant.Basics!$EGK:$EGW,Participant.Basics!$EQG:$EQS,Participant.Basics!$FAC:$FAO,Participant.Basics!$FJY:$FKK,Participant.Basics!$FTU:$FUG,Participant.Basics!$GDQ:$GEC,Participant.Basics!$GNM:$GNY,Participant.Basics!$GXI:$GXU,Participant.Basics!$HHE:$HHQ,Participant.Basics!$HRA:$HRM,Participant.Basics!$IAW:$IBI,Participant.Basics!$IKS:$ILE,Participant.Basics!$IUO:$IVA,Participant.Basics!$JEK:$JEW,Participant.Basics!$JOG:$JOS,Participant.Basics!$JYC:$JYO,Participant.Basics!$KHY:$KIK,Participant.Basics!$KRU:$KSG,Participant.Basics!$LBQ:$LCC,Participant.Basics!$LLM:$LLY,Participant.Basics!$LVI:$LVU,Participant.Basics!$MFE:$MFQ,Participant.Basics!$MPA:$MPM,Participant.Basics!$MYW:$MZI,Participant.Basics!$NIS:$NJE,Participant.Basics!$NSO:$NTA,Participant.Basics!$OCK:$OCW,Participant.Basics!$OMG:$OMS,Participant.Basics!$OWC:$OWO,Participant.Basics!$PFY:$PGK,Participant.Basics!$PPU:$PQG,Participant.Basics!$PZQ:$QAC,Participant.Basics!$QJM:$QJY,Participant.Basics!$QTI:$QTU,Participant.Basics!$RDE:$RDQ,Participant.Basics!$RNA:$RNM,Participant.Basics!$RWW:$RXI,Participant.Basics!$SGS:$SHE,Participant.Basics!$SQO:$SRA,Participant.Basics!$TAK:$TAW,Participant.Basics!$TKG:$TKS,Participant.Basics!$TUC:$TUO,Participant.Basics!$UDY:$UEK,Participant.Basics!$UNU:$UOG,Participant.Basics!$UXQ:$UYC,Participant.Basics!$VHM:$VHY,Participant.Basics!$VRI:$VRU,Participant.Basics!$WBE:$WBQ,Participant.Basics!$WLA:$WLM,Participant.Basics!$WUW:$WVI</definedName>
    <definedName name="Z_DDD6BAA3_C206_4045_8C70_D79A7BC4EB4D_.wvu.PrintArea" localSheetId="4" hidden="1">'0.FI.Details'!$A$1:$BB$71,'0.FI.Details'!$A$72:$J$86,'0.FI.Details'!$A$87:$E$141,'0.FI.Details'!$A$142:$K$164,'0.FI.Details'!#REF!,'0.FI.Details'!#REF!</definedName>
    <definedName name="Z_DDD6BAA3_C206_4045_8C70_D79A7BC4EB4D_.wvu.PrintArea" localSheetId="7" hidden="1">'0.Liabilities.CF.L&amp;H'!$A$1:$AL$44</definedName>
    <definedName name="Z_DDD6BAA3_C206_4045_8C70_D79A7BC4EB4D_.wvu.PrintArea" localSheetId="9" hidden="1">'0.Liabilities.CF.N-L'!$A$1:$L$4</definedName>
    <definedName name="Z_DDD6BAA3_C206_4045_8C70_D79A7BC4EB4D_.wvu.PrintArea" localSheetId="5" hidden="1">'0.Liabilities.Details'!$A$1:$Q$50,'0.Liabilities.Details'!#REF!</definedName>
    <definedName name="Z_DDD6BAA3_C206_4045_8C70_D79A7BC4EB4D_.wvu.PrintArea" localSheetId="2" hidden="1">Participant.Basics!$A$1:$D$37</definedName>
    <definedName name="Z_DDD6BAA3_C206_4045_8C70_D79A7BC4EB4D_.wvu.PrintArea" localSheetId="20" hidden="1">'YCD.Liabilities.CF.L&amp;H'!$A$1:$AI$44</definedName>
    <definedName name="Z_DDD6BAA3_C206_4045_8C70_D79A7BC4EB4D_.wvu.PrintArea" localSheetId="28" hidden="1">'YCU.Liabilities.CF.L&amp;H'!$A$1:$AI$44</definedName>
    <definedName name="Z_DDD6BAA3_C206_4045_8C70_D79A7BC4EB4D_.wvu.PrintArea" localSheetId="30" hidden="1">'YCU.Liabilities.CF.N-L'!$A$1:$L$4</definedName>
  </definedNames>
  <calcPr calcId="171027"/>
  <customWorkbookViews>
    <customWorkbookView name="Herberigs Geoffroy - Personal View" guid="{26711284-713C-4BDC-8EE3-A7A99E3BB46E}" mergeInterval="0" personalView="1" maximized="1" windowWidth="1280" windowHeight="789" tabRatio="898" activeSheetId="4" showComments="commIndAndComment"/>
    <customWorkbookView name="Nicolas Colpaert - Personal View" guid="{DDD6BAA3-C206-4045-8C70-D79A7BC4EB4D}" mergeInterval="0" personalView="1" maximized="1" xWindow="-8" yWindow="-8" windowWidth="1296" windowHeight="1000" tabRatio="898" activeSheetId="4" showComments="commIndAndComment"/>
  </customWorkbookViews>
</workbook>
</file>

<file path=xl/calcChain.xml><?xml version="1.0" encoding="utf-8"?>
<calcChain xmlns="http://schemas.openxmlformats.org/spreadsheetml/2006/main">
  <c r="D135" i="52" l="1"/>
  <c r="D134" i="52"/>
  <c r="D131" i="52"/>
  <c r="D130" i="52"/>
  <c r="I116" i="52"/>
  <c r="H116" i="52"/>
  <c r="G116" i="52"/>
  <c r="F116" i="52"/>
  <c r="V42" i="47" l="1"/>
  <c r="P42" i="47"/>
  <c r="F42" i="47"/>
  <c r="V41" i="47"/>
  <c r="P41" i="47"/>
  <c r="F41" i="47"/>
  <c r="V40" i="47"/>
  <c r="P40" i="47"/>
  <c r="F40" i="47"/>
  <c r="V39" i="47"/>
  <c r="P39" i="47"/>
  <c r="F39" i="47"/>
  <c r="V38" i="47"/>
  <c r="P38" i="47"/>
  <c r="F38" i="47"/>
  <c r="V37" i="47"/>
  <c r="P37" i="47"/>
  <c r="F37" i="47"/>
  <c r="V36" i="47"/>
  <c r="P36" i="47"/>
  <c r="F36" i="47"/>
  <c r="V35" i="47"/>
  <c r="P35" i="47"/>
  <c r="F35" i="47"/>
  <c r="V34" i="47"/>
  <c r="P34" i="47"/>
  <c r="F34" i="47"/>
  <c r="V33" i="47"/>
  <c r="P33" i="47"/>
  <c r="F33" i="47"/>
  <c r="V32" i="47"/>
  <c r="P32" i="47"/>
  <c r="F32" i="47"/>
  <c r="V31" i="47"/>
  <c r="P31" i="47"/>
  <c r="F31" i="47"/>
  <c r="V30" i="47"/>
  <c r="P30" i="47"/>
  <c r="F30" i="47"/>
  <c r="V29" i="47"/>
  <c r="P29" i="47"/>
  <c r="F29" i="47"/>
  <c r="V28" i="47"/>
  <c r="P28" i="47"/>
  <c r="F28" i="47"/>
  <c r="V27" i="47"/>
  <c r="P27" i="47"/>
  <c r="F27" i="47"/>
  <c r="V26" i="47"/>
  <c r="P26" i="47"/>
  <c r="F26" i="47"/>
  <c r="V25" i="47"/>
  <c r="P25" i="47"/>
  <c r="F25" i="47"/>
  <c r="V24" i="47"/>
  <c r="P24" i="47"/>
  <c r="F24" i="47"/>
  <c r="V23" i="47"/>
  <c r="P23" i="47"/>
  <c r="F23" i="47"/>
  <c r="V22" i="47"/>
  <c r="P22" i="47"/>
  <c r="F22" i="47"/>
  <c r="V21" i="47"/>
  <c r="P21" i="47"/>
  <c r="F21" i="47"/>
  <c r="V20" i="47"/>
  <c r="P20" i="47"/>
  <c r="F20" i="47"/>
  <c r="V19" i="47"/>
  <c r="P19" i="47"/>
  <c r="F19" i="47"/>
  <c r="V18" i="47"/>
  <c r="P18" i="47"/>
  <c r="F18" i="47"/>
  <c r="V17" i="47"/>
  <c r="P17" i="47"/>
  <c r="F17" i="47"/>
  <c r="V16" i="47"/>
  <c r="P16" i="47"/>
  <c r="F16" i="47"/>
  <c r="V15" i="47"/>
  <c r="P15" i="47"/>
  <c r="F15" i="47"/>
  <c r="V14" i="47"/>
  <c r="P14" i="47"/>
  <c r="F14" i="47"/>
  <c r="V13" i="47"/>
  <c r="P13" i="47"/>
  <c r="F13" i="47"/>
  <c r="V12" i="47"/>
  <c r="P12" i="47"/>
  <c r="F12" i="47"/>
  <c r="V11" i="47"/>
  <c r="P11" i="47"/>
  <c r="F11" i="47"/>
  <c r="V10" i="47"/>
  <c r="P10" i="47"/>
  <c r="F10" i="47"/>
  <c r="D42" i="29" l="1"/>
  <c r="H34" i="29"/>
  <c r="G34" i="29"/>
  <c r="D33" i="29"/>
  <c r="D32" i="29"/>
  <c r="D31" i="29"/>
  <c r="D30" i="29"/>
  <c r="D29" i="29"/>
  <c r="D28" i="29"/>
  <c r="D27" i="29"/>
  <c r="D26" i="29"/>
  <c r="D25" i="29"/>
  <c r="H23" i="29"/>
  <c r="G23" i="29"/>
  <c r="G36" i="29" s="1"/>
  <c r="F23" i="29"/>
  <c r="F36" i="29" s="1"/>
  <c r="E23" i="29"/>
  <c r="E36" i="29" s="1"/>
  <c r="D22" i="29"/>
  <c r="D18" i="29"/>
  <c r="D17" i="29"/>
  <c r="D16" i="29"/>
  <c r="D15" i="29"/>
  <c r="D54" i="29" s="1"/>
  <c r="D14" i="29"/>
  <c r="D13" i="29"/>
  <c r="D12" i="29"/>
  <c r="D11" i="29"/>
  <c r="D10" i="29"/>
  <c r="D9" i="29"/>
  <c r="D8" i="29"/>
  <c r="H36" i="29" l="1"/>
  <c r="D23" i="29"/>
  <c r="D34" i="29"/>
  <c r="D12" i="32"/>
  <c r="D12" i="26"/>
  <c r="D13" i="31"/>
  <c r="D13" i="25"/>
  <c r="E15" i="30"/>
  <c r="D26" i="30" s="1"/>
  <c r="D28" i="30" s="1"/>
  <c r="D15" i="30"/>
  <c r="D26" i="24"/>
  <c r="D28" i="24" s="1"/>
  <c r="E15" i="24"/>
  <c r="D15" i="24"/>
  <c r="D36" i="29" l="1"/>
  <c r="D13" i="23"/>
  <c r="D12" i="23"/>
  <c r="D11" i="23"/>
  <c r="D42" i="23"/>
  <c r="V42" i="21" l="1"/>
  <c r="P42" i="21"/>
  <c r="F42" i="21"/>
  <c r="V41" i="21"/>
  <c r="P41" i="21"/>
  <c r="F41" i="21"/>
  <c r="V40" i="21"/>
  <c r="P40" i="21"/>
  <c r="F40" i="21"/>
  <c r="V39" i="21"/>
  <c r="P39" i="21"/>
  <c r="F39" i="21"/>
  <c r="V38" i="21"/>
  <c r="P38" i="21"/>
  <c r="F38" i="21"/>
  <c r="V37" i="21"/>
  <c r="P37" i="21"/>
  <c r="F37" i="21"/>
  <c r="V36" i="21"/>
  <c r="P36" i="21"/>
  <c r="F36" i="21"/>
  <c r="V35" i="21"/>
  <c r="P35" i="21"/>
  <c r="F35" i="21"/>
  <c r="V34" i="21"/>
  <c r="P34" i="21"/>
  <c r="F34" i="21"/>
  <c r="V33" i="21"/>
  <c r="P33" i="21"/>
  <c r="F33" i="21"/>
  <c r="V32" i="21"/>
  <c r="P32" i="21"/>
  <c r="F32" i="21"/>
  <c r="V31" i="21"/>
  <c r="P31" i="21"/>
  <c r="F31" i="21"/>
  <c r="V30" i="21"/>
  <c r="P30" i="21"/>
  <c r="F30" i="21"/>
  <c r="V29" i="21"/>
  <c r="P29" i="21"/>
  <c r="F29" i="21"/>
  <c r="V28" i="21"/>
  <c r="P28" i="21"/>
  <c r="F28" i="21"/>
  <c r="V27" i="21"/>
  <c r="P27" i="21"/>
  <c r="F27" i="21"/>
  <c r="V26" i="21"/>
  <c r="P26" i="21"/>
  <c r="F26" i="21"/>
  <c r="V25" i="21"/>
  <c r="P25" i="21"/>
  <c r="F25" i="21"/>
  <c r="V24" i="21"/>
  <c r="P24" i="21"/>
  <c r="F24" i="21"/>
  <c r="V23" i="21"/>
  <c r="P23" i="21"/>
  <c r="F23" i="21"/>
  <c r="V22" i="21"/>
  <c r="P22" i="21"/>
  <c r="F22" i="21"/>
  <c r="V21" i="21"/>
  <c r="P21" i="21"/>
  <c r="F21" i="21"/>
  <c r="V20" i="21"/>
  <c r="P20" i="21"/>
  <c r="F20" i="21"/>
  <c r="V19" i="21"/>
  <c r="P19" i="21"/>
  <c r="F19" i="21"/>
  <c r="V18" i="21"/>
  <c r="P18" i="21"/>
  <c r="F18" i="21"/>
  <c r="V17" i="21"/>
  <c r="P17" i="21"/>
  <c r="F17" i="21"/>
  <c r="V16" i="21"/>
  <c r="P16" i="21"/>
  <c r="F16" i="21"/>
  <c r="V15" i="21"/>
  <c r="P15" i="21"/>
  <c r="F15" i="21"/>
  <c r="V14" i="21"/>
  <c r="P14" i="21"/>
  <c r="F14" i="21"/>
  <c r="V13" i="21"/>
  <c r="P13" i="21"/>
  <c r="F13" i="21"/>
  <c r="V12" i="21"/>
  <c r="P12" i="21"/>
  <c r="F12" i="21"/>
  <c r="V11" i="21"/>
  <c r="P11" i="21"/>
  <c r="F11" i="21"/>
  <c r="V10" i="21"/>
  <c r="P10" i="21"/>
  <c r="F10" i="21"/>
  <c r="F40" i="8"/>
  <c r="P40" i="8"/>
  <c r="V40" i="8"/>
  <c r="F41" i="8"/>
  <c r="P41" i="8"/>
  <c r="V41" i="8"/>
  <c r="F42" i="8"/>
  <c r="P42" i="8"/>
  <c r="V42" i="8"/>
  <c r="P10" i="8" l="1"/>
  <c r="V39" i="8"/>
  <c r="V38" i="8"/>
  <c r="V37" i="8"/>
  <c r="V36" i="8"/>
  <c r="V35" i="8"/>
  <c r="V34" i="8"/>
  <c r="V33" i="8"/>
  <c r="V32" i="8"/>
  <c r="V31" i="8"/>
  <c r="V30" i="8"/>
  <c r="V29" i="8"/>
  <c r="V28" i="8"/>
  <c r="V27" i="8"/>
  <c r="V26" i="8"/>
  <c r="V25" i="8"/>
  <c r="V24" i="8"/>
  <c r="V23" i="8"/>
  <c r="V22" i="8"/>
  <c r="V21" i="8"/>
  <c r="V20" i="8"/>
  <c r="V19" i="8"/>
  <c r="V18" i="8"/>
  <c r="V17" i="8"/>
  <c r="V16" i="8"/>
  <c r="V15" i="8"/>
  <c r="V14" i="8"/>
  <c r="V13" i="8"/>
  <c r="V12" i="8"/>
  <c r="V11" i="8"/>
  <c r="V10" i="8"/>
  <c r="P39" i="8"/>
  <c r="P38" i="8"/>
  <c r="P37" i="8"/>
  <c r="P36" i="8"/>
  <c r="P35" i="8"/>
  <c r="P34" i="8"/>
  <c r="P33" i="8"/>
  <c r="P32" i="8"/>
  <c r="P31" i="8"/>
  <c r="P30" i="8"/>
  <c r="P29" i="8"/>
  <c r="P28" i="8"/>
  <c r="P27" i="8"/>
  <c r="P26" i="8"/>
  <c r="P25" i="8"/>
  <c r="P24" i="8"/>
  <c r="P23" i="8"/>
  <c r="P22" i="8"/>
  <c r="P21" i="8"/>
  <c r="P20" i="8"/>
  <c r="P19" i="8"/>
  <c r="P18" i="8"/>
  <c r="P17" i="8"/>
  <c r="P16" i="8"/>
  <c r="P15" i="8"/>
  <c r="P14" i="8"/>
  <c r="P13" i="8"/>
  <c r="P12" i="8"/>
  <c r="P11" i="8"/>
  <c r="F11" i="8"/>
  <c r="F12" i="8"/>
  <c r="F13" i="8"/>
  <c r="F14" i="8"/>
  <c r="F15" i="8"/>
  <c r="F16" i="8"/>
  <c r="F17" i="8"/>
  <c r="F18" i="8"/>
  <c r="F19" i="8"/>
  <c r="F20" i="8"/>
  <c r="F21" i="8"/>
  <c r="F22" i="8"/>
  <c r="F23" i="8"/>
  <c r="F24" i="8"/>
  <c r="F25" i="8"/>
  <c r="F26" i="8"/>
  <c r="F27" i="8"/>
  <c r="F28" i="8"/>
  <c r="F29" i="8"/>
  <c r="F30" i="8"/>
  <c r="F31" i="8"/>
  <c r="F32" i="8"/>
  <c r="F33" i="8"/>
  <c r="F34" i="8"/>
  <c r="F35" i="8"/>
  <c r="F36" i="8"/>
  <c r="F37" i="8"/>
  <c r="F38" i="8"/>
  <c r="F39" i="8"/>
  <c r="F10" i="8"/>
  <c r="C7" i="9" l="1"/>
  <c r="D86" i="27" l="1"/>
  <c r="D70" i="27"/>
  <c r="D66" i="27"/>
  <c r="D62" i="27"/>
  <c r="D61" i="27" s="1"/>
  <c r="D57" i="27"/>
  <c r="D53" i="27"/>
  <c r="D30" i="27"/>
  <c r="D20" i="27"/>
  <c r="D17" i="27"/>
  <c r="H34" i="23"/>
  <c r="G34" i="23"/>
  <c r="D33" i="23"/>
  <c r="D32" i="23"/>
  <c r="D31" i="23"/>
  <c r="D30" i="23"/>
  <c r="D29" i="23"/>
  <c r="D28" i="23"/>
  <c r="D27" i="23"/>
  <c r="D26" i="23"/>
  <c r="D25" i="23"/>
  <c r="D34" i="23" s="1"/>
  <c r="H23" i="23"/>
  <c r="H36" i="23" s="1"/>
  <c r="G23" i="23"/>
  <c r="G36" i="23" s="1"/>
  <c r="F23" i="23"/>
  <c r="F36" i="23" s="1"/>
  <c r="E23" i="23"/>
  <c r="E36" i="23" s="1"/>
  <c r="D22" i="23"/>
  <c r="D18" i="23"/>
  <c r="D17" i="23"/>
  <c r="D16" i="23"/>
  <c r="D15" i="23"/>
  <c r="D54" i="23" s="1"/>
  <c r="D14" i="23"/>
  <c r="D10" i="23"/>
  <c r="D9" i="23"/>
  <c r="D8" i="23"/>
  <c r="D86" i="19"/>
  <c r="D70" i="19"/>
  <c r="D66" i="19"/>
  <c r="D62" i="19"/>
  <c r="D57" i="19"/>
  <c r="D53" i="19"/>
  <c r="D30" i="19"/>
  <c r="D20" i="19"/>
  <c r="D17" i="19"/>
  <c r="K151" i="16"/>
  <c r="J151" i="16"/>
  <c r="I151" i="16"/>
  <c r="H151" i="16"/>
  <c r="G151" i="16"/>
  <c r="F151" i="16"/>
  <c r="E151" i="16"/>
  <c r="D150" i="16"/>
  <c r="D161" i="16" s="1"/>
  <c r="D149" i="16"/>
  <c r="D160" i="16" s="1"/>
  <c r="D148" i="16"/>
  <c r="D159" i="16" s="1"/>
  <c r="D147" i="16"/>
  <c r="D158" i="16" s="1"/>
  <c r="D146" i="16"/>
  <c r="D157" i="16" s="1"/>
  <c r="D140" i="16"/>
  <c r="C140" i="16"/>
  <c r="D23" i="23" l="1"/>
  <c r="D36" i="23" s="1"/>
  <c r="D61" i="19"/>
  <c r="D14" i="27"/>
  <c r="D52" i="27"/>
  <c r="D90" i="27" s="1"/>
  <c r="D14" i="19"/>
  <c r="D52" i="19"/>
  <c r="D90" i="19" s="1"/>
  <c r="D151" i="16"/>
  <c r="D162" i="16" s="1"/>
  <c r="D50" i="27" l="1"/>
  <c r="D50" i="19"/>
  <c r="D91" i="27" l="1"/>
  <c r="D49" i="29" s="1"/>
  <c r="D91" i="19"/>
</calcChain>
</file>

<file path=xl/sharedStrings.xml><?xml version="1.0" encoding="utf-8"?>
<sst xmlns="http://schemas.openxmlformats.org/spreadsheetml/2006/main" count="10683" uniqueCount="1052">
  <si>
    <t>Participating entity information</t>
  </si>
  <si>
    <t>Participant information</t>
  </si>
  <si>
    <t>Undertaking name</t>
  </si>
  <si>
    <t>#</t>
  </si>
  <si>
    <t>Legal form of the participant</t>
  </si>
  <si>
    <t>Reporting basis</t>
  </si>
  <si>
    <t>Solo</t>
  </si>
  <si>
    <t>Main activity</t>
  </si>
  <si>
    <t>Reporting reference date</t>
  </si>
  <si>
    <t>Reporting unit</t>
  </si>
  <si>
    <t>Reporting currency used</t>
  </si>
  <si>
    <t>Share of group's business performed domestically</t>
  </si>
  <si>
    <t>…in % of gross technical provisions</t>
  </si>
  <si>
    <t>…in % of gross written premiums</t>
  </si>
  <si>
    <t>Valuation basis</t>
  </si>
  <si>
    <t>Solvency II</t>
  </si>
  <si>
    <t>Method for calculation of the SCR</t>
  </si>
  <si>
    <t>Reporting includes approved undertaking-specific parameters (USPs)?</t>
  </si>
  <si>
    <t>Reporting includes approved long-term guarantee (LTG) measures?</t>
  </si>
  <si>
    <t>applying approved transitional measures?</t>
  </si>
  <si>
    <t>applying a matching adjustment?</t>
  </si>
  <si>
    <t>applying a volatility adjustment?</t>
  </si>
  <si>
    <t>Contact information</t>
  </si>
  <si>
    <t>Name of a contact point for stress test purposes (1)</t>
  </si>
  <si>
    <t>Position/Title</t>
  </si>
  <si>
    <t>Phone number</t>
  </si>
  <si>
    <t>e-mail address</t>
  </si>
  <si>
    <t>Name of a contact point for stress test purposes (2)</t>
  </si>
  <si>
    <t>Name of a contact point for stress test purposes (3)</t>
  </si>
  <si>
    <t>-</t>
  </si>
  <si>
    <t>Solvency II value</t>
  </si>
  <si>
    <t>C0010</t>
  </si>
  <si>
    <t>Assets</t>
  </si>
  <si>
    <t>Goodwill</t>
  </si>
  <si>
    <t>R0010</t>
  </si>
  <si>
    <t>Deferred acquisition costs</t>
  </si>
  <si>
    <t>R0020</t>
  </si>
  <si>
    <t>Intangible assets</t>
  </si>
  <si>
    <t>R0030</t>
  </si>
  <si>
    <t>Deferred tax assets</t>
  </si>
  <si>
    <t>R0040</t>
  </si>
  <si>
    <t>Pension benefit surplus</t>
  </si>
  <si>
    <t>R0050</t>
  </si>
  <si>
    <t>Property, plant &amp; equipment held for own use</t>
  </si>
  <si>
    <t>R0060</t>
  </si>
  <si>
    <t>Investments (other than assets held for index-linked and unit-linked contracts)</t>
  </si>
  <si>
    <t>R0070</t>
  </si>
  <si>
    <t>Property (other than for own use)</t>
  </si>
  <si>
    <t>R0080</t>
  </si>
  <si>
    <t>Holdings in related undertakings, including participations</t>
  </si>
  <si>
    <t>R0090</t>
  </si>
  <si>
    <t>Equities</t>
  </si>
  <si>
    <t>R0100</t>
  </si>
  <si>
    <t>Equities - listed</t>
  </si>
  <si>
    <t>R0110</t>
  </si>
  <si>
    <t>Equities - unlisted</t>
  </si>
  <si>
    <t>R0120</t>
  </si>
  <si>
    <t>Bonds</t>
  </si>
  <si>
    <t>R0130</t>
  </si>
  <si>
    <t>Government Bonds</t>
  </si>
  <si>
    <t>R0140</t>
  </si>
  <si>
    <t>Corporate Bonds</t>
  </si>
  <si>
    <t>R0150</t>
  </si>
  <si>
    <t>Structured notes</t>
  </si>
  <si>
    <t>R0160</t>
  </si>
  <si>
    <t>Collateralised securities</t>
  </si>
  <si>
    <t>R0170</t>
  </si>
  <si>
    <t>Collective Investments Undertakings</t>
  </si>
  <si>
    <t>R0180</t>
  </si>
  <si>
    <t>Derivatives</t>
  </si>
  <si>
    <t>R0190</t>
  </si>
  <si>
    <t>Deposits other than cash equivalents</t>
  </si>
  <si>
    <t>R0200</t>
  </si>
  <si>
    <t>Other investments</t>
  </si>
  <si>
    <t>R0210</t>
  </si>
  <si>
    <t>Assets held for index-linked and unit-linked contracts</t>
  </si>
  <si>
    <t>R0220</t>
  </si>
  <si>
    <t>Loans and mortgages</t>
  </si>
  <si>
    <t>R0230</t>
  </si>
  <si>
    <t>Loans on policies</t>
  </si>
  <si>
    <t>R0240</t>
  </si>
  <si>
    <t>Loans and mortgages to individuals</t>
  </si>
  <si>
    <t>R0250</t>
  </si>
  <si>
    <t>Other loans and mortgages</t>
  </si>
  <si>
    <t>R0260</t>
  </si>
  <si>
    <t>Reinsurance recoverables from:</t>
  </si>
  <si>
    <t>R0270</t>
  </si>
  <si>
    <t>Non-life and health similar to non-life</t>
  </si>
  <si>
    <t>R0280</t>
  </si>
  <si>
    <t>Non-life excluding health</t>
  </si>
  <si>
    <t>R0290</t>
  </si>
  <si>
    <t>Health similar to non-life</t>
  </si>
  <si>
    <t>R0300</t>
  </si>
  <si>
    <t>Life and health similar to life, excluding health and index-linked and unit-linked</t>
  </si>
  <si>
    <t>R0310</t>
  </si>
  <si>
    <t>Health similar to life</t>
  </si>
  <si>
    <t>R0320</t>
  </si>
  <si>
    <t>Life excluding health and index-linked and unit-linked</t>
  </si>
  <si>
    <t>R0330</t>
  </si>
  <si>
    <t>Life index-linked and unit-linked</t>
  </si>
  <si>
    <t>R0340</t>
  </si>
  <si>
    <t>Deposits to cedants</t>
  </si>
  <si>
    <t>R0350</t>
  </si>
  <si>
    <t>Insurance and intermediaries receivables</t>
  </si>
  <si>
    <t>R0360</t>
  </si>
  <si>
    <t>Reinsurance receivables</t>
  </si>
  <si>
    <t>R0370</t>
  </si>
  <si>
    <t>Receivables (trade, not insurance)</t>
  </si>
  <si>
    <t>R0380</t>
  </si>
  <si>
    <t>Own shares (held directly)</t>
  </si>
  <si>
    <t>R0390</t>
  </si>
  <si>
    <t>Amounts due in respect of own fund items or initial fund called up but not yet paid in</t>
  </si>
  <si>
    <t>R0400</t>
  </si>
  <si>
    <t>Cash and cash equivalents</t>
  </si>
  <si>
    <t>R0410</t>
  </si>
  <si>
    <t>Any other assets, not elsewhere shown</t>
  </si>
  <si>
    <t>R0420</t>
  </si>
  <si>
    <t>Total assets</t>
  </si>
  <si>
    <t>R0500</t>
  </si>
  <si>
    <t>Liabilities</t>
  </si>
  <si>
    <t>Technical provisions – non-life</t>
  </si>
  <si>
    <t>R0510</t>
  </si>
  <si>
    <t>Technical provisions – non-life (excluding health)</t>
  </si>
  <si>
    <t>R0520</t>
  </si>
  <si>
    <t>Technical provisions calculated as a whole</t>
  </si>
  <si>
    <t>R0530</t>
  </si>
  <si>
    <t>Best Estimate</t>
  </si>
  <si>
    <t>R0540</t>
  </si>
  <si>
    <t>Risk margin</t>
  </si>
  <si>
    <t>R0550</t>
  </si>
  <si>
    <t>Technical provisions - health (similar to non-life)</t>
  </si>
  <si>
    <t>R0560</t>
  </si>
  <si>
    <t>R0570</t>
  </si>
  <si>
    <t>R0580</t>
  </si>
  <si>
    <t>R0590</t>
  </si>
  <si>
    <t>Technical provisions - life (excluding index-linked and unit-linked)</t>
  </si>
  <si>
    <t>R0600</t>
  </si>
  <si>
    <t>Technical provisions - health (similar to life)</t>
  </si>
  <si>
    <t>R0610</t>
  </si>
  <si>
    <t>R0620</t>
  </si>
  <si>
    <t>R0630</t>
  </si>
  <si>
    <t>R0640</t>
  </si>
  <si>
    <t>Technical provisions – life (excluding health and index-linked and unit-linked)</t>
  </si>
  <si>
    <t>R0650</t>
  </si>
  <si>
    <t>R0660</t>
  </si>
  <si>
    <t>R0670</t>
  </si>
  <si>
    <t>R0680</t>
  </si>
  <si>
    <t>Technical provisions – index-linked and unit-linked</t>
  </si>
  <si>
    <t>R0690</t>
  </si>
  <si>
    <t>R0700</t>
  </si>
  <si>
    <t>R0710</t>
  </si>
  <si>
    <t>R0720</t>
  </si>
  <si>
    <t>Other technical provisions</t>
  </si>
  <si>
    <t>R0730</t>
  </si>
  <si>
    <t>Contingent liabilities</t>
  </si>
  <si>
    <t>R0740</t>
  </si>
  <si>
    <t>Provisions other than technical provisions</t>
  </si>
  <si>
    <t>R0750</t>
  </si>
  <si>
    <t>Pension benefit obligations</t>
  </si>
  <si>
    <t>R0760</t>
  </si>
  <si>
    <t>Deposits from reinsurers</t>
  </si>
  <si>
    <t>R0770</t>
  </si>
  <si>
    <t>Deferred tax liabilities</t>
  </si>
  <si>
    <t>R0780</t>
  </si>
  <si>
    <t>R0790</t>
  </si>
  <si>
    <t>Debts owed to credit institutions</t>
  </si>
  <si>
    <t>R0800</t>
  </si>
  <si>
    <t>Financial liabilities other than debts owed to credit institutions</t>
  </si>
  <si>
    <t>R0810</t>
  </si>
  <si>
    <t>Insurance &amp; intermediaries payables</t>
  </si>
  <si>
    <t>R0820</t>
  </si>
  <si>
    <t>Reinsurance payables</t>
  </si>
  <si>
    <t>R0830</t>
  </si>
  <si>
    <t>Payables (trade, not insurance)</t>
  </si>
  <si>
    <t>R0840</t>
  </si>
  <si>
    <t>Subordinated liabilities</t>
  </si>
  <si>
    <t>R0850</t>
  </si>
  <si>
    <t>Subordinated liabilities not in Basic Own Funds</t>
  </si>
  <si>
    <t>R0860</t>
  </si>
  <si>
    <t>Subordinated liabilities in Basic Own Funds</t>
  </si>
  <si>
    <t>R0870</t>
  </si>
  <si>
    <t>Any other liabilities, not elsewhere shown</t>
  </si>
  <si>
    <t>R0880</t>
  </si>
  <si>
    <t>Total liabilities</t>
  </si>
  <si>
    <t>R0900</t>
  </si>
  <si>
    <t>Excess of assets over liabilities</t>
  </si>
  <si>
    <t>R1000</t>
  </si>
  <si>
    <t>Pre-stress: Balance sheet</t>
  </si>
  <si>
    <t>Corresponding QRT: S.02.01</t>
  </si>
  <si>
    <t>Corresponding QRT: S.25.01</t>
  </si>
  <si>
    <t>Basic Solvency Capital Requirement</t>
  </si>
  <si>
    <t>S.25.01.01.01</t>
  </si>
  <si>
    <t>Net solvency capital requirement</t>
  </si>
  <si>
    <t>Gross solvency capital requirement</t>
  </si>
  <si>
    <t>Allocation from adjustments due to RFF and Matching adjustments portfolios</t>
  </si>
  <si>
    <t>C0030</t>
  </si>
  <si>
    <t>C0040</t>
  </si>
  <si>
    <t>C0050</t>
  </si>
  <si>
    <t>Market risk</t>
  </si>
  <si>
    <r>
      <t>Counterparty default risk</t>
    </r>
    <r>
      <rPr>
        <strike/>
        <sz val="10"/>
        <rFont val="Arial"/>
        <family val="2"/>
      </rPr>
      <t/>
    </r>
  </si>
  <si>
    <r>
      <t>Life underwriting risk</t>
    </r>
    <r>
      <rPr>
        <strike/>
        <sz val="10"/>
        <rFont val="Arial"/>
        <family val="2"/>
      </rPr>
      <t/>
    </r>
  </si>
  <si>
    <t>Health underwriting risk</t>
  </si>
  <si>
    <t>Non-life underwriting risk</t>
  </si>
  <si>
    <t>Diversification</t>
  </si>
  <si>
    <t>Intangible asset risk</t>
  </si>
  <si>
    <t>Calculation of Solvency Capital Requirement</t>
  </si>
  <si>
    <t>S.25.01.01.02</t>
  </si>
  <si>
    <t>Value</t>
  </si>
  <si>
    <t>C0100</t>
  </si>
  <si>
    <t>Adjustment due to RFF/MAP nSCR aggregation</t>
  </si>
  <si>
    <t>Operational risk</t>
  </si>
  <si>
    <t>Loss-absorbing capacity of technical provisions</t>
  </si>
  <si>
    <t>Loss-absorbing capacity of deferred taxes</t>
  </si>
  <si>
    <t>Capital requirement for business operated in accordance with Art. 4 of Directive 2003/41/EC</t>
  </si>
  <si>
    <t>Solvency Capital Requirement excluding capital add-on</t>
  </si>
  <si>
    <t>Capital add-on already set</t>
  </si>
  <si>
    <t>Solvency capital requirement</t>
  </si>
  <si>
    <t>Other information on SCR</t>
  </si>
  <si>
    <t>Capital requirement for duration-based equity risk sub-module</t>
  </si>
  <si>
    <t>Total amount of Notional Solvency Capital Requirements for remaining part</t>
  </si>
  <si>
    <t>Total amount of Notional Solvency Capital Requirements for ring fenced funds</t>
  </si>
  <si>
    <t>R0430</t>
  </si>
  <si>
    <t>Total amount of Notional Solvency Capital Requirements for matching adjustment portfolios</t>
  </si>
  <si>
    <t>R0440</t>
  </si>
  <si>
    <t>Diversification effects due to RFF nSCR aggregation for article 304</t>
  </si>
  <si>
    <t>R0450</t>
  </si>
  <si>
    <t>Method used to calculate the adjustment due to RFF/MAP nSCR aggregation</t>
  </si>
  <si>
    <t>R0460</t>
  </si>
  <si>
    <t>Net future discretionary benefits</t>
  </si>
  <si>
    <t>S.25.02.01.02</t>
  </si>
  <si>
    <t>Total undiversified components</t>
  </si>
  <si>
    <t>Solvency capital requirement excluding capital add-on</t>
  </si>
  <si>
    <t>Capital add-ons already set</t>
  </si>
  <si>
    <t>Amount/estimate of the overall loss-absorbing capacity of technical provisions</t>
  </si>
  <si>
    <t>Amount/estimate of the overall loss-absorbing capacity ot deferred taxes</t>
  </si>
  <si>
    <t>Total amount of Notional Solvency Capital Requirement for ring fenced funds</t>
  </si>
  <si>
    <t>Total amount of Notional Solvency Capital Requirement for matching adjustment portfolios</t>
  </si>
  <si>
    <t>Component-specific information</t>
  </si>
  <si>
    <t>S.25.02.01.01</t>
  </si>
  <si>
    <t>Components Description</t>
  </si>
  <si>
    <t>Calculation of the Solvency Capital Requirement</t>
  </si>
  <si>
    <t>Consideration of the future management actions regarding technical provisions and/or deferred taxes</t>
  </si>
  <si>
    <t>Amount modelled</t>
  </si>
  <si>
    <t>S.25.03.01.02</t>
  </si>
  <si>
    <t>Capital requirement for business operated in accordance with Art. 4 of Directive 2003/41/EC (transitional)</t>
  </si>
  <si>
    <t>S.25.03.01.01</t>
  </si>
  <si>
    <t>Pre-stress: Solvency position - For undertakings using the standard formula</t>
  </si>
  <si>
    <t>Pre-stress: Solvency position - For undertakings using a partial internal model</t>
  </si>
  <si>
    <t>Pre-stress: Solvency position - For undertakings using a full internal model</t>
  </si>
  <si>
    <t>Insurance with profit participation</t>
  </si>
  <si>
    <t>Index linked and unit-linked insurance</t>
  </si>
  <si>
    <t>Other life insurance</t>
  </si>
  <si>
    <t>Annuities stemming from non-life contracts</t>
  </si>
  <si>
    <t>Accepted reinsurance</t>
  </si>
  <si>
    <t>Health insurance</t>
  </si>
  <si>
    <t>Health reinsurance</t>
  </si>
  <si>
    <r>
      <t>Total recoverable from reinsurance</t>
    </r>
    <r>
      <rPr>
        <sz val="10"/>
        <color indexed="10"/>
        <rFont val="Calibri"/>
        <family val="2"/>
        <charset val="238"/>
        <scheme val="minor"/>
      </rPr>
      <t xml:space="preserve"> </t>
    </r>
    <r>
      <rPr>
        <sz val="10"/>
        <rFont val="Calibri"/>
        <family val="2"/>
        <charset val="238"/>
        <scheme val="minor"/>
      </rPr>
      <t>(after the adjustment)</t>
    </r>
  </si>
  <si>
    <t>Cash out-flows</t>
  </si>
  <si>
    <t>Cash in-flows</t>
  </si>
  <si>
    <t>Future Benefits:
Guaranteed Part</t>
  </si>
  <si>
    <t>Future Benefits:
Future discretionary benefits</t>
  </si>
  <si>
    <t>Future expenses and other cash out-flows</t>
  </si>
  <si>
    <t>Future premiums</t>
  </si>
  <si>
    <t>Other cash in-flows</t>
  </si>
  <si>
    <t>Future Benefits</t>
  </si>
  <si>
    <t>C0020</t>
  </si>
  <si>
    <t>C0060</t>
  </si>
  <si>
    <t>C0070</t>
  </si>
  <si>
    <t>C0080</t>
  </si>
  <si>
    <t>C0110</t>
  </si>
  <si>
    <t>C0120</t>
  </si>
  <si>
    <t>C0140</t>
  </si>
  <si>
    <t>C0150</t>
  </si>
  <si>
    <t>C0160</t>
  </si>
  <si>
    <t>C0170</t>
  </si>
  <si>
    <t>C0180</t>
  </si>
  <si>
    <t>C0190</t>
  </si>
  <si>
    <t>C0200</t>
  </si>
  <si>
    <t>C0210</t>
  </si>
  <si>
    <t>C0220</t>
  </si>
  <si>
    <t>C0230</t>
  </si>
  <si>
    <t>C0240</t>
  </si>
  <si>
    <t>C0250</t>
  </si>
  <si>
    <t>C0260</t>
  </si>
  <si>
    <t>C0270</t>
  </si>
  <si>
    <t>C0280</t>
  </si>
  <si>
    <t>C0290</t>
  </si>
  <si>
    <t>Year (projection of undiscounted expected cash-flows)</t>
  </si>
  <si>
    <t>* The cash outflows from future benefits that are not discretionary shall be reported under the “Future Benefits: Guaranteed Part”. The cash outflows from future benefits that depend on specific circumstances, such as company profits, shall be reported under the “Future Benefits: FDB” part</t>
  </si>
  <si>
    <t>Life and Health SLT Technical Provisions</t>
  </si>
  <si>
    <t>S.12.01.01.01</t>
  </si>
  <si>
    <t>Index-linked and unit-linked insurance</t>
  </si>
  <si>
    <t>Annuities stemming from non-life insurance contracts and relating to insurance obligation other than health insurance obligations</t>
  </si>
  <si>
    <t>Total (Life other than health insurance, incl. Unit-Linked)</t>
  </si>
  <si>
    <t>Health insurance (direct business)</t>
  </si>
  <si>
    <t>Annuities stemming from non-life insurance contracts and relating to health insurance obligations</t>
  </si>
  <si>
    <t>Health reinsurance (reinsurance accepted)</t>
  </si>
  <si>
    <t>Total (Health similar to life insurance)</t>
  </si>
  <si>
    <t>Contracts without options and guarantees</t>
  </si>
  <si>
    <t>Contracts with options or guarantees</t>
  </si>
  <si>
    <t>Annuities stemming from non-life accepted insurance contracts and relating to insurance obligation other than health insurance obligations</t>
  </si>
  <si>
    <t>C0090</t>
  </si>
  <si>
    <t>C0130</t>
  </si>
  <si>
    <t>Total Recoverables from reinsurance/SPV and Finite Re after the adjustment for expected losses due to counterparty default associated to TP calculated as a whole</t>
  </si>
  <si>
    <t>Technical provisions calculated as a sum of BE and RM</t>
  </si>
  <si>
    <t>Gross Best Estimate</t>
  </si>
  <si>
    <t>Total recoverables from reinsurance/SPV and Finite Re before the adjustment for expected losses due to counterparty default</t>
  </si>
  <si>
    <t>Recoverables from reinsurance (except SPV and Finite Re) before adjustment for expected losses</t>
  </si>
  <si>
    <t>Recoverables from SPV before adjustment for expected losses</t>
  </si>
  <si>
    <t>Recoverables from Finite Re before adjustment for expected losses</t>
  </si>
  <si>
    <t>Total Recoverables from reinsurance/SPV and Finite Re after the adjustment for expected losses due to counterparty default</t>
  </si>
  <si>
    <t>Best estimate minus recoverables from reinsurance/SPV and Finite Re</t>
  </si>
  <si>
    <t>Risk Margin</t>
  </si>
  <si>
    <t>Amount of the transitional on Technical Provisions</t>
  </si>
  <si>
    <t>Technical Provisions calculated as a whole</t>
  </si>
  <si>
    <t>Best estimate</t>
  </si>
  <si>
    <t>Technical provisions - total</t>
  </si>
  <si>
    <t>Technical provisions minus recoverables from reinsurance/SPV and Finite Re - total</t>
  </si>
  <si>
    <t>Best Estimate of products with a surrender option</t>
  </si>
  <si>
    <t>Gross BE for Cash flow</t>
  </si>
  <si>
    <t>Future guaranteed and discretionary benefits</t>
  </si>
  <si>
    <t>Future guaranteed benefits</t>
  </si>
  <si>
    <t>Future discretionary benefits</t>
  </si>
  <si>
    <t>Percentage of gross Best Estimate calculated using approximations</t>
  </si>
  <si>
    <t>Surrender value</t>
  </si>
  <si>
    <t>Best estimate subject to transitional of the interest rate</t>
  </si>
  <si>
    <t>Technical provisions without transitional on interest rate</t>
  </si>
  <si>
    <t>Best estimate subject to volatility adjustment</t>
  </si>
  <si>
    <t>Technical provisions without volatility adjustment and without others transitional measures</t>
  </si>
  <si>
    <t>Best estimate subject to matching adjustment</t>
  </si>
  <si>
    <t>Technical provisions without matching adjustment and without all the others</t>
  </si>
  <si>
    <t>Corresponding QRT: S.12.01</t>
  </si>
  <si>
    <t>Corresponding QRT: S.22.01</t>
  </si>
  <si>
    <t>Impact of long term guarantees measures and transitionals</t>
  </si>
  <si>
    <t>S.22.01.01.01</t>
  </si>
  <si>
    <t>Amount with Long Term Guarantee measures and transitionals</t>
  </si>
  <si>
    <t>Impact of the LTG measures and transitionals (Step-by-step approach)</t>
  </si>
  <si>
    <t>Without transitional on technical provisions</t>
  </si>
  <si>
    <t>Impact of transitional on technical provisions</t>
  </si>
  <si>
    <t>Without transitional on interest rate</t>
  </si>
  <si>
    <t>Impact of transitional on interest rate</t>
  </si>
  <si>
    <t>Without volatility adjustment and without other transitional measures</t>
  </si>
  <si>
    <t>Impact of volatility adjustment set to zero</t>
  </si>
  <si>
    <t>Without matching adjustment and without all the others</t>
  </si>
  <si>
    <t>Impact of matching adjustment set to zero</t>
  </si>
  <si>
    <t>Impact of all LTG measures and transitionals</t>
  </si>
  <si>
    <t>Technical provisions</t>
  </si>
  <si>
    <t>Basic own funds</t>
  </si>
  <si>
    <t>Restricted own funds due to ring-fencing and matching portfolio</t>
  </si>
  <si>
    <t>Eligible own funds to meet Solvency Capital Requirement</t>
  </si>
  <si>
    <t>Tier 1</t>
  </si>
  <si>
    <t>Tier 2</t>
  </si>
  <si>
    <t>Tier 3</t>
  </si>
  <si>
    <t>Solvency Capital Requirement</t>
  </si>
  <si>
    <t>Eligible own funds to meet Minimum Capital Requirement</t>
  </si>
  <si>
    <t>Minimum Capital Requirement</t>
  </si>
  <si>
    <t>Corresponding QRT: S.23.01</t>
  </si>
  <si>
    <t>Total</t>
  </si>
  <si>
    <t>Tier 1 - unrestricted</t>
  </si>
  <si>
    <t>Tier 1 - restricted</t>
  </si>
  <si>
    <t>Own funds</t>
  </si>
  <si>
    <t>Basic own funds before deduction for participations in other financial sector as foreseen in article 68 of Delegated Regulation 2015/35</t>
  </si>
  <si>
    <t>Ordinary share capital (gross of own shares)</t>
  </si>
  <si>
    <t>Share premium account related to ordinary share capital</t>
  </si>
  <si>
    <t>Initial funds, members' contributions or the equivalent basic own - fund item for mutual and mutual-type undertakings</t>
  </si>
  <si>
    <t>Subordinated mutual member accounts</t>
  </si>
  <si>
    <t>Surplus funds</t>
  </si>
  <si>
    <t>Preference shares</t>
  </si>
  <si>
    <t>Share premium account related to preference shares</t>
  </si>
  <si>
    <t>Reconciliation reserve</t>
  </si>
  <si>
    <t>An amount equal to the value of net deferred tax assets</t>
  </si>
  <si>
    <t>Other own fund items approved by the supervisory authority as basic own funds not specified above</t>
  </si>
  <si>
    <t>Own funds from the financial statements that should not be represented by the reconciliation reserve and do not meet the criteria to be classified as Solvency II own funds</t>
  </si>
  <si>
    <t>Deductions</t>
  </si>
  <si>
    <t>Deductions for participations in financial and credit institutions</t>
  </si>
  <si>
    <t>Total basic own funds after deductions</t>
  </si>
  <si>
    <t>Ancillary own funds</t>
  </si>
  <si>
    <t>Unpaid and uncalled ordinary share capital callable on demand</t>
  </si>
  <si>
    <t>Unpaid and uncalled initial funds, members' contributions or the equivalent basic own fund item for mutual and mutual - type undertakings, callable on demand</t>
  </si>
  <si>
    <t>Unpaid and uncalled preference shares callable on demand</t>
  </si>
  <si>
    <t>A legally binding commitment to subscribe and pay for subordinated liabilities on demand</t>
  </si>
  <si>
    <t>Letters of credit and guarantees under Article 96(2) of the Directive 2009/138/EC</t>
  </si>
  <si>
    <t>Letters of credit and guarantees other than under Article 96(2) of the Directive 2009/138/EC</t>
  </si>
  <si>
    <t>Supplementary members calls under first subparagraph of Article 96(3) of the Directive 2009/138/EC</t>
  </si>
  <si>
    <t>Supplementary members calls - other than under first subparagraph of Article 96(3) of the Directive 2009/138/EC</t>
  </si>
  <si>
    <t>Other ancillary own funds</t>
  </si>
  <si>
    <t>Total ancillary own funds</t>
  </si>
  <si>
    <t>Available and eligible own funds</t>
  </si>
  <si>
    <t>Total available own funds to meet the SCR</t>
  </si>
  <si>
    <t>Total available own funds to meet the MCR</t>
  </si>
  <si>
    <t>Total eligible own funds to meet the SCR</t>
  </si>
  <si>
    <t>Total eligible own funds to meet the MCR</t>
  </si>
  <si>
    <t>SCR</t>
  </si>
  <si>
    <t>MCR</t>
  </si>
  <si>
    <t>Ratio of Eligible own funds to SCR</t>
  </si>
  <si>
    <t>Ratio of Eligible own funds to MCR/Floor of group SCR</t>
  </si>
  <si>
    <t>Own shares (held directly and indirectly)</t>
  </si>
  <si>
    <t>Foreseeable dividends, distributions and charges</t>
  </si>
  <si>
    <t>Other basic own fund items</t>
  </si>
  <si>
    <t>Adjustment for restricted own fund items in respect of matching adjustment portfolios and ring fenced funds</t>
  </si>
  <si>
    <t>Expected profits</t>
  </si>
  <si>
    <t>Expected profits included in future premiums (EPIFP) - Life business</t>
  </si>
  <si>
    <t>Expected profits included in future premiums (EPIFP) - Non-life business</t>
  </si>
  <si>
    <t>Total Expected profits included in future premiums (EPIFP)</t>
  </si>
  <si>
    <t xml:space="preserve">1. </t>
  </si>
  <si>
    <t>Fixed-income products</t>
  </si>
  <si>
    <t>Government bonds with fixed coupon - Market value</t>
  </si>
  <si>
    <t>Amounts at market value</t>
  </si>
  <si>
    <t>Residual maturity of the securities (in years) *</t>
  </si>
  <si>
    <t>Weighted average residual maturity</t>
  </si>
  <si>
    <t>Fixed coupon</t>
  </si>
  <si>
    <t>0-1</t>
  </si>
  <si>
    <t>1-2</t>
  </si>
  <si>
    <t>2-3</t>
  </si>
  <si>
    <t>3-4</t>
  </si>
  <si>
    <t>4-5</t>
  </si>
  <si>
    <t>5-6</t>
  </si>
  <si>
    <t>6-7</t>
  </si>
  <si>
    <t>7-8</t>
  </si>
  <si>
    <t>8-9</t>
  </si>
  <si>
    <t>9-10</t>
  </si>
  <si>
    <t>10-11</t>
  </si>
  <si>
    <t>11-12</t>
  </si>
  <si>
    <t>12-13</t>
  </si>
  <si>
    <t>13-14</t>
  </si>
  <si>
    <t>14-15</t>
  </si>
  <si>
    <t>15-16</t>
  </si>
  <si>
    <t>16-17</t>
  </si>
  <si>
    <t>17-18</t>
  </si>
  <si>
    <t>18-19</t>
  </si>
  <si>
    <t>19-20</t>
  </si>
  <si>
    <t>20-21</t>
  </si>
  <si>
    <t>21-22</t>
  </si>
  <si>
    <t>22-23</t>
  </si>
  <si>
    <t>23-24</t>
  </si>
  <si>
    <t>24-25</t>
  </si>
  <si>
    <t>25-26</t>
  </si>
  <si>
    <t>26-27</t>
  </si>
  <si>
    <t>27-28</t>
  </si>
  <si>
    <t>28-29</t>
  </si>
  <si>
    <t>29-30</t>
  </si>
  <si>
    <t>30-31</t>
  </si>
  <si>
    <t>32-32</t>
  </si>
  <si>
    <t>32-33</t>
  </si>
  <si>
    <t>33-34</t>
  </si>
  <si>
    <t>34-35</t>
  </si>
  <si>
    <t>35-36</t>
  </si>
  <si>
    <t>36-37</t>
  </si>
  <si>
    <t>37-38</t>
  </si>
  <si>
    <t>38-39</t>
  </si>
  <si>
    <t>39-40</t>
  </si>
  <si>
    <t>40-41</t>
  </si>
  <si>
    <t>41-42</t>
  </si>
  <si>
    <t>42-43</t>
  </si>
  <si>
    <t>43-44</t>
  </si>
  <si>
    <t>44-45</t>
  </si>
  <si>
    <t>45-46</t>
  </si>
  <si>
    <t>46-47</t>
  </si>
  <si>
    <t>47-48</t>
  </si>
  <si>
    <t>48-49</t>
  </si>
  <si>
    <t>49-50</t>
  </si>
  <si>
    <t>&gt; 50</t>
  </si>
  <si>
    <r>
      <t xml:space="preserve">&gt; 0,00% &amp; </t>
    </r>
    <r>
      <rPr>
        <sz val="11"/>
        <color theme="1"/>
        <rFont val="Calibri"/>
        <family val="2"/>
      </rPr>
      <t>≤</t>
    </r>
    <r>
      <rPr>
        <sz val="11"/>
        <color theme="1"/>
        <rFont val="Calibri"/>
        <family val="2"/>
        <scheme val="minor"/>
      </rPr>
      <t xml:space="preserve"> 0,50%</t>
    </r>
  </si>
  <si>
    <t>&gt; 0,50% &amp; ≤ 1,00%</t>
  </si>
  <si>
    <t>&gt; 1,00% &amp; ≤ 1,50%</t>
  </si>
  <si>
    <t>&gt; 1,50% &amp; ≤ 2,00%</t>
  </si>
  <si>
    <t>&gt; 2,00% &amp; ≤ 2,50%</t>
  </si>
  <si>
    <t>&gt; 2,50% &amp; ≤ 3,00%</t>
  </si>
  <si>
    <t>&gt; 3,00% &amp; ≤ 3,50%</t>
  </si>
  <si>
    <t>&gt; 3,50% &amp; ≤ 4,00%</t>
  </si>
  <si>
    <t>&gt; 4,00% &amp; ≤ 4,50%</t>
  </si>
  <si>
    <t>&gt; 4,50% &amp; ≤ 5,00%</t>
  </si>
  <si>
    <t xml:space="preserve">&gt; 5,00% </t>
  </si>
  <si>
    <t>Weighted average of the coupon rate **</t>
  </si>
  <si>
    <t>* For callable bonds, please use the best-estimate terminal maturity</t>
  </si>
  <si>
    <t>** Weighted average based on market value</t>
  </si>
  <si>
    <t>Corporate bonds with fixed coupon - Market value</t>
  </si>
  <si>
    <t>Other assets with fixed income and/or fixed horizon (loan &amp; mortgages, infrastructures debt, etc.) - Market value</t>
  </si>
  <si>
    <t>Instruments with floating rate ***</t>
  </si>
  <si>
    <t>*** For floating rate instruments: The residual maturity should be based on note maturity (i.e. not on coupon re-fix date)</t>
  </si>
  <si>
    <t>Residual maturity (in years)</t>
  </si>
  <si>
    <t>Notional value</t>
  </si>
  <si>
    <t>2-5</t>
  </si>
  <si>
    <t>5-10</t>
  </si>
  <si>
    <t>10-15</t>
  </si>
  <si>
    <t>15-20</t>
  </si>
  <si>
    <t>20-30</t>
  </si>
  <si>
    <t>&gt;30</t>
  </si>
  <si>
    <t>Interest rate swaps</t>
  </si>
  <si>
    <t>Interest rate futures</t>
  </si>
  <si>
    <t>Market value</t>
  </si>
  <si>
    <t xml:space="preserve">2. </t>
  </si>
  <si>
    <t>Bond portfolio</t>
  </si>
  <si>
    <t>Bond portfolio structure</t>
  </si>
  <si>
    <t>Modified duration</t>
  </si>
  <si>
    <t>Other bond exposures</t>
  </si>
  <si>
    <t>Austria</t>
  </si>
  <si>
    <t>Belgium</t>
  </si>
  <si>
    <t>Bulgaria</t>
  </si>
  <si>
    <t>Croatia</t>
  </si>
  <si>
    <t>Cyprus</t>
  </si>
  <si>
    <t>Czech Republic</t>
  </si>
  <si>
    <t>Denmark</t>
  </si>
  <si>
    <t>Estonia</t>
  </si>
  <si>
    <t>Finland</t>
  </si>
  <si>
    <t>France</t>
  </si>
  <si>
    <t>Germany</t>
  </si>
  <si>
    <t>Greece</t>
  </si>
  <si>
    <t>Hungary</t>
  </si>
  <si>
    <t>Iceland</t>
  </si>
  <si>
    <t>Ireland</t>
  </si>
  <si>
    <t>Italy</t>
  </si>
  <si>
    <t>Latvia</t>
  </si>
  <si>
    <t>Liechtenstein</t>
  </si>
  <si>
    <t>Lithuania</t>
  </si>
  <si>
    <t>Luxembourg</t>
  </si>
  <si>
    <t>Malta</t>
  </si>
  <si>
    <t>Netherlands</t>
  </si>
  <si>
    <t>Norway</t>
  </si>
  <si>
    <t>Poland</t>
  </si>
  <si>
    <t>Portugal</t>
  </si>
  <si>
    <t>Romania</t>
  </si>
  <si>
    <t>Slovakia</t>
  </si>
  <si>
    <t>Slovenia</t>
  </si>
  <si>
    <t>Spain</t>
  </si>
  <si>
    <t>Sweden</t>
  </si>
  <si>
    <t>United Kingdom</t>
  </si>
  <si>
    <t>Non-EU/EEA countries</t>
  </si>
  <si>
    <t>Australia</t>
  </si>
  <si>
    <t>Canada</t>
  </si>
  <si>
    <t>Japan</t>
  </si>
  <si>
    <t>Switzerland</t>
  </si>
  <si>
    <t>United States</t>
  </si>
  <si>
    <t>add countries where the bond exposure exceeds 0.1% of total assets</t>
  </si>
  <si>
    <t>Note: In case more than 5 other countries exceed 0.1% of total assets, list only the top 5</t>
  </si>
  <si>
    <t>other advanced economies</t>
  </si>
  <si>
    <t>other emerging and developing economies</t>
  </si>
  <si>
    <t>Supranational</t>
  </si>
  <si>
    <t>TOTAL</t>
  </si>
  <si>
    <t>Scope: Whole portfolio, excluding assets owned for unit-linked/index linked</t>
  </si>
  <si>
    <t>Rating</t>
  </si>
  <si>
    <t>Unrated</t>
  </si>
  <si>
    <t>Corporate bonds, financials, covered</t>
  </si>
  <si>
    <t>Corporate bonds, financials, other</t>
  </si>
  <si>
    <t>Corporate bonds, non-financials</t>
  </si>
  <si>
    <t>Structured finance</t>
  </si>
  <si>
    <t>Weighted average</t>
  </si>
  <si>
    <t>Corporate bonds, financials</t>
  </si>
  <si>
    <t>Average</t>
  </si>
  <si>
    <t>EUR</t>
  </si>
  <si>
    <t>Pre-stress: Liability details</t>
  </si>
  <si>
    <t>Life rate guaranteed assessment</t>
  </si>
  <si>
    <t>Net Insurance Liabilities</t>
  </si>
  <si>
    <t>Residual maturity (duration life of the contract)</t>
  </si>
  <si>
    <t>Guaranteed technical rate</t>
  </si>
  <si>
    <t>20-25</t>
  </si>
  <si>
    <t>25-30</t>
  </si>
  <si>
    <t>30-35</t>
  </si>
  <si>
    <t>35-40</t>
  </si>
  <si>
    <t>40-45</t>
  </si>
  <si>
    <t>45-50</t>
  </si>
  <si>
    <t>Technical rate guaranteed for all contracts</t>
  </si>
  <si>
    <t>Weighted average of the guaranteed rate</t>
  </si>
  <si>
    <t>Residual maturity for all contracts</t>
  </si>
  <si>
    <t>* The residual maturity of the contract is the length of time for which the contract's guaranteed rate remains valid. If no end-date is specified (e.g. the validity of the guarantee is the entire life), use the cells for "n.a."</t>
  </si>
  <si>
    <t>Pre-stress: Life and Health SLT Technical Provisions</t>
  </si>
  <si>
    <t>Pre-stress: Impact of long-term guarantee measures and transitionals</t>
  </si>
  <si>
    <t>Pre-stress: Own funds</t>
  </si>
  <si>
    <t>Other</t>
  </si>
  <si>
    <t>BGAAP</t>
  </si>
  <si>
    <t>Cell formats</t>
  </si>
  <si>
    <t>Cell format</t>
  </si>
  <si>
    <t>Explanation</t>
  </si>
  <si>
    <t>Cells to be completed by undertaking</t>
  </si>
  <si>
    <t>Cells which are calculated or linked to other cells and will be automatically updated (or pre-filled)</t>
  </si>
  <si>
    <t>Data labels or other text</t>
  </si>
  <si>
    <t>Empty cells, not to be filled in</t>
  </si>
  <si>
    <t>Cells containing main results. Calculated.</t>
  </si>
  <si>
    <t>Cells with information or notes related to specific items</t>
  </si>
  <si>
    <t>General information</t>
  </si>
  <si>
    <t>QRT-based</t>
  </si>
  <si>
    <t>Balance sheet</t>
  </si>
  <si>
    <t>0.BS</t>
  </si>
  <si>
    <t>0.SCR.SF</t>
  </si>
  <si>
    <t>0.SCR.PIM</t>
  </si>
  <si>
    <t>0.SCR.IM</t>
  </si>
  <si>
    <t>0.OF</t>
  </si>
  <si>
    <t>Partly QRT-based</t>
  </si>
  <si>
    <t>0.LTG</t>
  </si>
  <si>
    <t>Information</t>
  </si>
  <si>
    <t>Standard formula</t>
  </si>
  <si>
    <t>Partial internal model</t>
  </si>
  <si>
    <t>Participant.Basics</t>
  </si>
  <si>
    <t>0.Liabilities.L&amp;H</t>
  </si>
  <si>
    <t>Overview of sheets</t>
  </si>
  <si>
    <t>Index: Overview of contents</t>
  </si>
  <si>
    <t>Index</t>
  </si>
  <si>
    <t>Corresponding QRT: S.13.01 - Guarantees are split</t>
  </si>
  <si>
    <t>IRR reporting</t>
  </si>
  <si>
    <t>X</t>
  </si>
  <si>
    <t>Prefilled</t>
  </si>
  <si>
    <t>Life Business</t>
  </si>
  <si>
    <t>Non-life business</t>
  </si>
  <si>
    <t>Mixed</t>
  </si>
  <si>
    <t>Units</t>
  </si>
  <si>
    <t>Full internal model</t>
  </si>
  <si>
    <t>Yes</t>
  </si>
  <si>
    <t>No</t>
  </si>
  <si>
    <t>31-40</t>
  </si>
  <si>
    <t>41-50</t>
  </si>
  <si>
    <t>51 &amp; after</t>
  </si>
  <si>
    <t>Life - Individual with rate guaranteed on future premiums</t>
  </si>
  <si>
    <t>Life - Individual without rate guaranteed on future premiums</t>
  </si>
  <si>
    <t>Life - Group with rate guaranteed on future premiums</t>
  </si>
  <si>
    <t>Life - Group without rate guaranteed on future premiums</t>
  </si>
  <si>
    <t>Unique number of component</t>
  </si>
  <si>
    <t>1 – Future management actions regarding the loss-absorbing capacity of technical provisions embedded within the component</t>
  </si>
  <si>
    <t>2 – Future management actions regarding the loss-absorbing capacity of deferred taxes embedded within the component</t>
  </si>
  <si>
    <t>3 – Future management actions regarding the loss-absorbing capacity of technical provisions and deferred taxes embedded within the component</t>
  </si>
  <si>
    <t>4 – No embedded consideration of future management actions</t>
  </si>
  <si>
    <t>Fixed income details</t>
  </si>
  <si>
    <t>0.FI.Details</t>
  </si>
  <si>
    <t>0.Liabilities.Details</t>
  </si>
  <si>
    <t>Liabilities details</t>
  </si>
  <si>
    <t>Not prefilled</t>
  </si>
  <si>
    <t>Cells not to be filled in (not requested or already available from SII or IRR reporting)</t>
  </si>
  <si>
    <t>Valuation basis table "0.Liabilities.Details"</t>
  </si>
  <si>
    <t>Templates</t>
  </si>
  <si>
    <t>Content</t>
  </si>
  <si>
    <t>Title</t>
  </si>
  <si>
    <t>Origin</t>
  </si>
  <si>
    <t>Impact of LTG measures and transitionals</t>
  </si>
  <si>
    <t>SCR - for undertakings using SF</t>
  </si>
  <si>
    <t>SCR - for undertakings using PIM</t>
  </si>
  <si>
    <t>SCR - for undertakings using full IM</t>
  </si>
  <si>
    <r>
      <t xml:space="preserve">This file is for </t>
    </r>
    <r>
      <rPr>
        <b/>
        <sz val="10"/>
        <color rgb="FFFF0000"/>
        <rFont val="Calibri"/>
        <family val="2"/>
        <scheme val="minor"/>
      </rPr>
      <t>information purposes</t>
    </r>
    <r>
      <rPr>
        <b/>
        <sz val="10"/>
        <color theme="1"/>
        <rFont val="Calibri"/>
        <family val="2"/>
        <scheme val="minor"/>
      </rPr>
      <t xml:space="preserve"> only and gives an overview of all information that will be used during the stress test</t>
    </r>
  </si>
  <si>
    <r>
      <t xml:space="preserve">This file should </t>
    </r>
    <r>
      <rPr>
        <b/>
        <sz val="10"/>
        <color rgb="FFFF0000"/>
        <rFont val="Calibri"/>
        <family val="2"/>
        <scheme val="minor"/>
      </rPr>
      <t>not</t>
    </r>
    <r>
      <rPr>
        <b/>
        <sz val="10"/>
        <color theme="1"/>
        <rFont val="Calibri"/>
        <family val="2"/>
        <scheme val="minor"/>
      </rPr>
      <t xml:space="preserve"> be used to submit the results, the information has to be transmitted through </t>
    </r>
    <r>
      <rPr>
        <b/>
        <sz val="10"/>
        <color rgb="FFFF0000"/>
        <rFont val="Calibri"/>
        <family val="2"/>
        <scheme val="minor"/>
      </rPr>
      <t>OneGate</t>
    </r>
  </si>
  <si>
    <t>Information has already been received - should not be resubmitted</t>
  </si>
  <si>
    <t>Unit</t>
  </si>
  <si>
    <t>Pre-stress: Fixed-income details</t>
  </si>
  <si>
    <t>Version</t>
  </si>
  <si>
    <t>Date</t>
  </si>
  <si>
    <t>Tab</t>
  </si>
  <si>
    <t>Amendments</t>
  </si>
  <si>
    <t>All other derivatives</t>
  </si>
  <si>
    <t>Credit quality  - Amounts at market value</t>
  </si>
  <si>
    <t>CQS 0</t>
  </si>
  <si>
    <t>CQS 1</t>
  </si>
  <si>
    <t>CQS 2</t>
  </si>
  <si>
    <t>CQS 3</t>
  </si>
  <si>
    <t>CQS 4</t>
  </si>
  <si>
    <t>CQS 5 - 6</t>
  </si>
  <si>
    <t>Yield Curve Down scenario</t>
  </si>
  <si>
    <t>Yield Curve Up scenario</t>
  </si>
  <si>
    <t>Pre-stress: Non-Life Technical Provisions</t>
  </si>
  <si>
    <t>Non-Life Technical Provisions</t>
  </si>
  <si>
    <t>Corresponding QRT: S.17.01</t>
  </si>
  <si>
    <t>S.17.01.01.01</t>
  </si>
  <si>
    <t>Direct business and accepted proportional reinsurance</t>
  </si>
  <si>
    <t>accepted non-proportional reinsurance</t>
  </si>
  <si>
    <t>Total Non-Life obligation</t>
  </si>
  <si>
    <t>Medical expense insurance</t>
  </si>
  <si>
    <r>
      <t xml:space="preserve">Income protection </t>
    </r>
    <r>
      <rPr>
        <sz val="11"/>
        <rFont val="Calibri"/>
        <family val="2"/>
        <charset val="238"/>
        <scheme val="minor"/>
      </rPr>
      <t>insurance</t>
    </r>
  </si>
  <si>
    <t>Workers' compensation insurance</t>
  </si>
  <si>
    <t>Motor vehicle liability insurance</t>
  </si>
  <si>
    <t>Other motor insurance</t>
  </si>
  <si>
    <t>Marine, aviation and transport insurance</t>
  </si>
  <si>
    <t>Fire and other damage to property insurance</t>
  </si>
  <si>
    <t>General liability insurance</t>
  </si>
  <si>
    <t>Credit and suretyship insurance</t>
  </si>
  <si>
    <t>Legal expenses insurance</t>
  </si>
  <si>
    <t>Assistance</t>
  </si>
  <si>
    <t>Miscellaneous financial loss</t>
  </si>
  <si>
    <t>Non-proportional health reinsurance</t>
  </si>
  <si>
    <t>Non-proportional casualty reinsurance</t>
  </si>
  <si>
    <t>Non-proportional marine, aviation and transport reinsurance</t>
  </si>
  <si>
    <t>Non-proportional property reinsurance</t>
  </si>
  <si>
    <t>Direct business</t>
  </si>
  <si>
    <t>Accepted proportional reinsurance business</t>
  </si>
  <si>
    <t>Accepted non-proportional reinsurance</t>
  </si>
  <si>
    <t>Premium provisions</t>
  </si>
  <si>
    <t>Gross - Total</t>
  </si>
  <si>
    <t>Gross - direct business</t>
  </si>
  <si>
    <t>Gross - accepted proportional reinsurance business</t>
  </si>
  <si>
    <t>Gross - accepted non-proportional reinsurance business</t>
  </si>
  <si>
    <t>Total recoverable from reinsurance/SPV and Finite Re before the adjustment for expected losses due to counterparty default</t>
  </si>
  <si>
    <t>Recoverables from reinsurance (except SPV and Finite Reinsurance) before adjustment for expected losses</t>
  </si>
  <si>
    <t>Recoverables from Finite Reinsurance before adjustment for expected losses</t>
  </si>
  <si>
    <t>Total recoverable from reinsurance/SPV and Finite Re after the adjustment for expected losses due to counterparty default</t>
  </si>
  <si>
    <t>Net Best Estimate of Premium Provisions</t>
  </si>
  <si>
    <t>Claims provisions</t>
  </si>
  <si>
    <t>Net Best Estimate of Claims Provisions</t>
  </si>
  <si>
    <t>Total Best estimate - gross</t>
  </si>
  <si>
    <t>Total Best estimate - net</t>
  </si>
  <si>
    <t>TP as a whole</t>
  </si>
  <si>
    <t>Recoverable from reinsurance contract/SPV and Finite Re after the adjustment for expected losses due to counterparty default - total</t>
  </si>
  <si>
    <t>Technical provisions minus recoverables from reinsurance/SPV and Finite Re- total</t>
  </si>
  <si>
    <t>Line of Business: further segmentation (Homogeneous Risk Groups)</t>
  </si>
  <si>
    <t>Premium provisions - Total number of homogeneous risk groups</t>
  </si>
  <si>
    <t>Claims provisions - Total number of homogeneous risk groups</t>
  </si>
  <si>
    <t>Cash-flows of the Best estimate of Premium Provisions (Gross)</t>
  </si>
  <si>
    <t>Future benefits and claims</t>
  </si>
  <si>
    <t>Future expenses and other cash-out flows</t>
  </si>
  <si>
    <t>Other cash-in flows (incl. Recoverable from salvages and subrogations)</t>
  </si>
  <si>
    <t>Cash-flows of the Best estimate of Claims Provisions (Gross)</t>
  </si>
  <si>
    <t>R0470</t>
  </si>
  <si>
    <t>R0480</t>
  </si>
  <si>
    <t>R0490</t>
  </si>
  <si>
    <t>Pre-stress: Projection of future gross cash flows (Best Estimate - Life)</t>
  </si>
  <si>
    <t>Pre-stress: Projection of future cash flows (Best Estimate - Non Life)</t>
  </si>
  <si>
    <t>Corresponding QRT: S.18.01</t>
  </si>
  <si>
    <t>Best Estimate Premium Provision (Gross)</t>
  </si>
  <si>
    <t>Best Estimate Claim Provision (Gross)</t>
  </si>
  <si>
    <t>Total recoverable from reinsurance (after the adjustment)</t>
  </si>
  <si>
    <t>Future benefits</t>
  </si>
  <si>
    <t>Other cash-in flows</t>
  </si>
  <si>
    <t>31 &amp; after</t>
  </si>
  <si>
    <t>0.Liabilities.CF.L&amp;H</t>
  </si>
  <si>
    <t>0.Liabilities.N-L</t>
  </si>
  <si>
    <t>0.Liabilities.CF.N-L</t>
  </si>
  <si>
    <t>Projection of future cash flows (Best Estimate - Non Life)</t>
  </si>
  <si>
    <t>Projection of future gross cash flows (Best Estimate - Life)</t>
  </si>
  <si>
    <t>ST18 specific</t>
  </si>
  <si>
    <t>YCD.BS</t>
  </si>
  <si>
    <t>YCD.Liabilities.L&amp;H</t>
  </si>
  <si>
    <t>YCD.OF</t>
  </si>
  <si>
    <t>YCD.SCR.SF</t>
  </si>
  <si>
    <t>YCD.SCR.PIM</t>
  </si>
  <si>
    <t>YCD.SCR.IM</t>
  </si>
  <si>
    <t>YCU.BS</t>
  </si>
  <si>
    <t>YCU.Liabilities.L&amp;H</t>
  </si>
  <si>
    <t>YCU.Liabilities.CF.L&amp;H</t>
  </si>
  <si>
    <t>YCD.Liabilities.CF.L&amp;H</t>
  </si>
  <si>
    <t>YCU.Liabilities.N-L</t>
  </si>
  <si>
    <t>YCU.Liabilities.CF.N-L</t>
  </si>
  <si>
    <t>YCU.LTG</t>
  </si>
  <si>
    <t>YCU.OF</t>
  </si>
  <si>
    <t>YCU.SCR.SF</t>
  </si>
  <si>
    <t>YCU.SCR.PIM</t>
  </si>
  <si>
    <t>YCU.SCR.IM</t>
  </si>
  <si>
    <t>Post-stress Yield Curve Down: Balance sheet</t>
  </si>
  <si>
    <t>Post-stress Yield Curve Down: Life and Health SLT Technical Provisions</t>
  </si>
  <si>
    <t>Post-stress Yield Curve Down: Own funds</t>
  </si>
  <si>
    <t>Post-stress Yield Curve Down: Solvency position - For undertakings using the standard formula</t>
  </si>
  <si>
    <t>Post-stress Yield Curve Down: Solvency position - For undertakings using a partial internal model</t>
  </si>
  <si>
    <t>Post-stress Yield Curve Down: Solvency position - For undertakings using a full internal model</t>
  </si>
  <si>
    <t>Post-stress Yield Curve Down: Projection of future gross cash flows (Best Estimate - Life)</t>
  </si>
  <si>
    <t>Post-stress Yield Curve Up: Balance sheet</t>
  </si>
  <si>
    <t>Post-stress Yield Curve Up: Impact of long-term guarantee measures and transitionals</t>
  </si>
  <si>
    <t>Post-stress Yield Curve Up: Own funds</t>
  </si>
  <si>
    <t>Post-stress Yield Curve Up: Solvency position - For undertakings using the standard formula</t>
  </si>
  <si>
    <t>Post-stress Yield Curve Up: Solvency position - For undertakings using a partial internal model</t>
  </si>
  <si>
    <t>Post-stress Yield Curve Up: Solvency position - For undertakings using a full internal model</t>
  </si>
  <si>
    <t>Post-stress Yield Curve Up: Life and Health SLT Technical Provisions</t>
  </si>
  <si>
    <t>Post-stress Yield Curve Up: Projection of future gross cash flows (Best Estimate - Life)</t>
  </si>
  <si>
    <t>Post-stress Yield Curve Up: Non-Life Technical Provisions</t>
  </si>
  <si>
    <t>Post-stress Yield Curve Up: Projection of future cash flows (Best Estimate - Non Life)</t>
  </si>
  <si>
    <t>Corresponding QRT: S.25.02</t>
  </si>
  <si>
    <t>Corresponding QRT: S.25.03</t>
  </si>
  <si>
    <t>Marginal Impact of the insurance specifc stresses</t>
  </si>
  <si>
    <t>Please reply with a YES or a NO</t>
  </si>
  <si>
    <t>Please choose one of the below</t>
  </si>
  <si>
    <t/>
  </si>
  <si>
    <t>YES</t>
  </si>
  <si>
    <t>Quantitative</t>
  </si>
  <si>
    <t>One</t>
  </si>
  <si>
    <t>It is an explicit part of the ORM</t>
  </si>
  <si>
    <t>Loss data collection</t>
  </si>
  <si>
    <t>Expert Judgement</t>
  </si>
  <si>
    <t>Stress Tests and multiples scenario analysis</t>
  </si>
  <si>
    <t>Website defacement</t>
  </si>
  <si>
    <t>Business interruption</t>
  </si>
  <si>
    <t>Brokers</t>
  </si>
  <si>
    <t>NO</t>
  </si>
  <si>
    <t>Qualitative</t>
  </si>
  <si>
    <t>More than one</t>
  </si>
  <si>
    <t>It is implicitly covered</t>
  </si>
  <si>
    <t>Self assessment</t>
  </si>
  <si>
    <t>External data</t>
  </si>
  <si>
    <t>Stress Tests</t>
  </si>
  <si>
    <t>Website manipulation for distribution of malware</t>
  </si>
  <si>
    <t>Material costs for policyholder information</t>
  </si>
  <si>
    <t>Other vendors</t>
  </si>
  <si>
    <t>Both</t>
  </si>
  <si>
    <t>Expert Judgement and Internal data</t>
  </si>
  <si>
    <t>Ransomware infection</t>
  </si>
  <si>
    <t>Material costs for third parties</t>
  </si>
  <si>
    <t>Multiple scenario analysis</t>
  </si>
  <si>
    <t>None</t>
  </si>
  <si>
    <t>Data theft</t>
  </si>
  <si>
    <t>Damage of reputation</t>
  </si>
  <si>
    <t>Worse case scenario analysis</t>
  </si>
  <si>
    <t>PART A: BUILDING THE LEVEL PLAYING FIELD</t>
  </si>
  <si>
    <t>QUESTION</t>
  </si>
  <si>
    <t>ANSWER</t>
  </si>
  <si>
    <t>What are the main differences between your internal definition of cyber risk and the IAIS definition reported in the Technical Specifications?</t>
  </si>
  <si>
    <t>Please provide your answer in the cell on the left using free text format</t>
  </si>
  <si>
    <t xml:space="preserve">PART B: CYBER RISK AS AN ELEMENT OF YOUR OWN RISK PROFILE </t>
  </si>
  <si>
    <t>QUESTIONS</t>
  </si>
  <si>
    <t>ANSWERS</t>
  </si>
  <si>
    <t>Multiple choice answers</t>
  </si>
  <si>
    <t>Free text format answers (unless stated otherwise)</t>
  </si>
  <si>
    <t>Is the cyber risk explicitly part of your ORM policy?</t>
  </si>
  <si>
    <t>Please provide additional information in the cell on the left using free text format</t>
  </si>
  <si>
    <t>What are the processes in place in your organization to identify cyber risk?</t>
  </si>
  <si>
    <t>In your group/company, the risk analysis for cyberattacks is made based on:</t>
  </si>
  <si>
    <t>Are you dealing with cyber risk via specific and regular loss data collection? If yes when did you start?</t>
  </si>
  <si>
    <t>Are you dealing with cyber risk via a risk self assessment approach? If yes do you have specific/s event types for that?</t>
  </si>
  <si>
    <t>Are you modelling potential impacts qualitative / quantitative way?</t>
  </si>
  <si>
    <t>Do you have one contract or more covering your own cyber risk (group level and also for the subsidiaries)? If yes please provide the name with the counterparty.</t>
  </si>
  <si>
    <t>Data Input Required</t>
  </si>
  <si>
    <t>(a) Did you register cyber risk related events during any of the following years (2014, 2015, 2016, 2017)</t>
  </si>
  <si>
    <t>(b) What is the number of registered / identified cyber attacks for each year[#]</t>
  </si>
  <si>
    <t>(c) What is the number of successful cyber attacks for each year[#]</t>
  </si>
  <si>
    <t>(d) What have been your total annual losses [EUR] caused by the attacks in (c)?</t>
  </si>
  <si>
    <t>(e) What is the average time between the attack and its recognition by the company? [Number of Days]</t>
  </si>
  <si>
    <t>Type of attack</t>
  </si>
  <si>
    <t>Effect</t>
  </si>
  <si>
    <t>Free text format answers</t>
  </si>
  <si>
    <r>
      <t xml:space="preserve">What are the TOP-5 types of cyber attacks RANKED </t>
    </r>
    <r>
      <rPr>
        <b/>
        <u/>
        <sz val="11"/>
        <color theme="1"/>
        <rFont val="Calibri"/>
        <family val="2"/>
        <scheme val="minor"/>
      </rPr>
      <t>in terms of frequency</t>
    </r>
    <r>
      <rPr>
        <b/>
        <sz val="11"/>
        <color theme="1"/>
        <rFont val="Calibri"/>
        <family val="2"/>
        <scheme val="minor"/>
      </rPr>
      <t xml:space="preserve"> that occurred over the last 4 years? </t>
    </r>
  </si>
  <si>
    <t>2.10</t>
  </si>
  <si>
    <r>
      <t xml:space="preserve">What are the TOP-5 types of cyber attacks RANKED </t>
    </r>
    <r>
      <rPr>
        <b/>
        <u/>
        <sz val="11"/>
        <color theme="1"/>
        <rFont val="Calibri"/>
        <family val="2"/>
        <scheme val="minor"/>
      </rPr>
      <t>in terms of cost</t>
    </r>
    <r>
      <rPr>
        <b/>
        <sz val="11"/>
        <color theme="1"/>
        <rFont val="Calibri"/>
        <family val="2"/>
        <scheme val="minor"/>
      </rPr>
      <t xml:space="preserve"> to the group that occurred over the last 4 years? </t>
    </r>
  </si>
  <si>
    <t>2.11</t>
  </si>
  <si>
    <t>Do you include cyber-risk in your ORSA scenarios?</t>
  </si>
  <si>
    <t>2.12</t>
  </si>
  <si>
    <t>In respect to cyberattacks, do you regularly conduct any of the following:</t>
  </si>
  <si>
    <t>(a) Is your analysis based on a quantitative or on a qualitative assessment?</t>
  </si>
  <si>
    <r>
      <t>(b) Which aspects of your cyber risk exposure are explicitly addressed by this assessment?</t>
    </r>
    <r>
      <rPr>
        <b/>
        <sz val="8"/>
        <color theme="1"/>
        <rFont val="Calibri"/>
        <family val="2"/>
        <scheme val="minor"/>
      </rPr>
      <t> </t>
    </r>
  </si>
  <si>
    <t>(c) In case of quantitative assessment what are the quantitative impacts (e.g. on balance sheet and on the SCR)?</t>
  </si>
  <si>
    <r>
      <t>PART C: Cyber risk as a part of underwriting risk</t>
    </r>
    <r>
      <rPr>
        <b/>
        <sz val="14"/>
        <color theme="1"/>
        <rFont val="Calibri"/>
        <family val="2"/>
        <scheme val="minor"/>
      </rPr>
      <t> </t>
    </r>
  </si>
  <si>
    <t>3.1</t>
  </si>
  <si>
    <t>Affirmative exposures towards cyber risk:</t>
  </si>
  <si>
    <t>3.1.1a</t>
  </si>
  <si>
    <t>Number of written contracts</t>
  </si>
  <si>
    <t>3.1.1b</t>
  </si>
  <si>
    <t>Gross written premiums (total) (in EUR)</t>
  </si>
  <si>
    <t>3.1.2</t>
  </si>
  <si>
    <t>Technical provisions (in EUR)</t>
  </si>
  <si>
    <t>3.1.3a</t>
  </si>
  <si>
    <t>Claims received (Number of claims)</t>
  </si>
  <si>
    <t>3.1.3b</t>
  </si>
  <si>
    <t>Claims received (in EUR)</t>
  </si>
  <si>
    <t>3.1.4</t>
  </si>
  <si>
    <t>Combined ratio (in %)</t>
  </si>
  <si>
    <t>3.1.5</t>
  </si>
  <si>
    <t>Is cyber risk coverage reinsured?</t>
  </si>
  <si>
    <t>(a)</t>
  </si>
  <si>
    <t>Sum reinsured (EUR)</t>
  </si>
  <si>
    <t>Total reinsured amount in EUR</t>
  </si>
  <si>
    <t>(b)</t>
  </si>
  <si>
    <t>Please list the Reinsurers names, the types of contract and a short description of the contract in the table on your right</t>
  </si>
  <si>
    <t>Reinsurance names, types of Contact and short description (list in free text format)</t>
  </si>
  <si>
    <t>Reinsurer Name</t>
  </si>
  <si>
    <t>Contract type (algebtic notation 10XS20)</t>
  </si>
  <si>
    <t>Please provide a brief description of the contract type</t>
  </si>
  <si>
    <t>3.1.6</t>
  </si>
  <si>
    <t>Please describe you top 5 loss scenario with regard to cyber risk</t>
  </si>
  <si>
    <t>Description</t>
  </si>
  <si>
    <t>Losses</t>
  </si>
  <si>
    <t>Eur</t>
  </si>
  <si>
    <t>3.2.7</t>
  </si>
  <si>
    <t xml:space="preserve">Intermediation: How do you sell your cyber risk policies: through vendors? Directly? (please reply in % to total) </t>
  </si>
  <si>
    <t xml:space="preserve">(in %)  </t>
  </si>
  <si>
    <t>Tight Agents</t>
  </si>
  <si>
    <t>Internet</t>
  </si>
  <si>
    <t>Non-affirmative: insurance policies that do not explicitly include or exclude coverage for cyber risk . This latter type of cyber risk is sometimes referred to as ‘silent’ cyber risk by insurance professionals</t>
  </si>
  <si>
    <t>Data Input Required (unless stated otherwise)</t>
  </si>
  <si>
    <t>3.2.1</t>
  </si>
  <si>
    <t>Is cyber risk explicitly excluded from the P&amp;C policies you are offering?</t>
  </si>
  <si>
    <t>3.2.2</t>
  </si>
  <si>
    <t>In case cyber risk is potentially covered by the currently outstanding products, can you provide an estimation on what will follow:</t>
  </si>
  <si>
    <t>3.2.3a</t>
  </si>
  <si>
    <t>Part of the written premium related to cyber risk (in %)</t>
  </si>
  <si>
    <t>3.2.3b</t>
  </si>
  <si>
    <t>Part of the written premium related to cyber risk ( in EUR)</t>
  </si>
  <si>
    <t>3.2.4a</t>
  </si>
  <si>
    <t>Part of the Solvency II Best Estimate Reserves related to cyber risk (in %)</t>
  </si>
  <si>
    <t>3.2.4b</t>
  </si>
  <si>
    <t>Part of the Solvency II Best Estimate Reserves related to cyber risk (in EUR)</t>
  </si>
  <si>
    <t>3.2.5a</t>
  </si>
  <si>
    <t>Claims received potentially related to cyber events (Number of claims)</t>
  </si>
  <si>
    <t>3.2.5b</t>
  </si>
  <si>
    <t>Claims received potentially related to cyber events (Cost of claims in EUR)</t>
  </si>
  <si>
    <t>Cyber Risk Questionnaire</t>
  </si>
  <si>
    <t>CRQ</t>
  </si>
  <si>
    <t>to be reported through a seperate Excel file</t>
  </si>
  <si>
    <t>S.26.01.01.03</t>
  </si>
  <si>
    <t>Simplifications used</t>
  </si>
  <si>
    <t>Simplifications - spread risk - bonds and loans</t>
  </si>
  <si>
    <t>Captives simplifications - interest rate risk</t>
  </si>
  <si>
    <t>Captives simplifications - spread risk on bonds and loans</t>
  </si>
  <si>
    <t>Captives simplifications - market concentration risk</t>
  </si>
  <si>
    <t>S.26.01.01.01</t>
  </si>
  <si>
    <t>Market risk - basic information, part 1</t>
  </si>
  <si>
    <t>Initial absolute values before shock</t>
  </si>
  <si>
    <t>Absolute values after shock</t>
  </si>
  <si>
    <t>Liabilities (after the loss absorbing capacity of technical provisions)</t>
  </si>
  <si>
    <t>Liabilities (before the loss-absorbing capacity of technical provisions)</t>
  </si>
  <si>
    <t>Interest rate risk</t>
  </si>
  <si>
    <t>interest rate down shock</t>
  </si>
  <si>
    <t>interest rate up shock</t>
  </si>
  <si>
    <t>Equity risk</t>
  </si>
  <si>
    <t>type 1 equities</t>
  </si>
  <si>
    <t>type 1 equity</t>
  </si>
  <si>
    <t>strategic participations (type 1 equities)</t>
  </si>
  <si>
    <t>duration-based (type 1 equities)</t>
  </si>
  <si>
    <t>type 2 equities</t>
  </si>
  <si>
    <t>type 2 equity</t>
  </si>
  <si>
    <t>strategic participations (type 2 equities)</t>
  </si>
  <si>
    <t>duration-based (type 2 equities)</t>
  </si>
  <si>
    <t>qualifying infrastructure equities</t>
  </si>
  <si>
    <t>Property risk</t>
  </si>
  <si>
    <t>Spread risk</t>
  </si>
  <si>
    <t>bonds and loans</t>
  </si>
  <si>
    <t>loans and bonds (qualifying investment infrastructure)</t>
  </si>
  <si>
    <t>R0411</t>
  </si>
  <si>
    <t>loans and bonds (other than qualifying investment infrastructure)</t>
  </si>
  <si>
    <t>R0412</t>
  </si>
  <si>
    <t>credit derivatives</t>
  </si>
  <si>
    <t>downward shock on credit derivatives</t>
  </si>
  <si>
    <t>upward shock on credit derivatives</t>
  </si>
  <si>
    <t>Securitisation positions</t>
  </si>
  <si>
    <t>type 1 securitisations</t>
  </si>
  <si>
    <t>type 2 securitisations</t>
  </si>
  <si>
    <t>resecuritisations</t>
  </si>
  <si>
    <t>Market risk concentrations</t>
  </si>
  <si>
    <t>Currency risk</t>
  </si>
  <si>
    <t>increase in the value of the foreign currency</t>
  </si>
  <si>
    <t>decrease in the value of the foreign currency</t>
  </si>
  <si>
    <t>Diversification within market risk module</t>
  </si>
  <si>
    <t>Total market risk</t>
  </si>
  <si>
    <t>S.26.01.01.02</t>
  </si>
  <si>
    <t>Market risk - basic information, part 2</t>
  </si>
  <si>
    <t>v1.0</t>
  </si>
  <si>
    <t>Initial version of the Quantitative reporting templates</t>
  </si>
  <si>
    <t>SCR - Market risk</t>
  </si>
  <si>
    <t>0.SCR.MKT</t>
  </si>
  <si>
    <t>Post-stress Yield Curve Up: Solvency Capital Requirement - Market risk</t>
  </si>
  <si>
    <t>Pre-stress: Solvency Capital Requirement - Market risk</t>
  </si>
  <si>
    <t>YCU.SCR.MKT</t>
  </si>
  <si>
    <t>The Cyber Risk Questionnaire has to be submitted through a seperate Excel file which can be found on the NBB stress test webpage</t>
  </si>
  <si>
    <r>
      <rPr>
        <b/>
        <sz val="10"/>
        <color rgb="FFFF0000"/>
        <rFont val="Calibri"/>
        <family val="2"/>
        <scheme val="minor"/>
      </rPr>
      <t xml:space="preserve">Note: </t>
    </r>
    <r>
      <rPr>
        <sz val="10"/>
        <color theme="1"/>
        <rFont val="Calibri"/>
        <family val="2"/>
        <scheme val="minor"/>
      </rPr>
      <t>All figures should be reported in units (i.e. not in millions or thousands).</t>
    </r>
  </si>
  <si>
    <t>Also percentages should be reported in units, e.g. eighty percent should be reported as 0,80 (not 80%).</t>
  </si>
  <si>
    <r>
      <t>Should be submitted by</t>
    </r>
    <r>
      <rPr>
        <b/>
        <sz val="10"/>
        <color rgb="FFFF0000"/>
        <rFont val="Calibri"/>
        <family val="2"/>
        <scheme val="minor"/>
      </rPr>
      <t xml:space="preserve"> 31 August 2018</t>
    </r>
  </si>
  <si>
    <t>FDB</t>
  </si>
  <si>
    <t xml:space="preserve">Partly prefilled </t>
  </si>
  <si>
    <t>S.26.03.01.03</t>
  </si>
  <si>
    <t>Simplifications - mortality risk</t>
  </si>
  <si>
    <t>Simplifications - longevity risk</t>
  </si>
  <si>
    <t>Simplifications - disability-morbidity risk</t>
  </si>
  <si>
    <t>Simplifications - lapse risk</t>
  </si>
  <si>
    <t>Simplifications - life expense risk</t>
  </si>
  <si>
    <t>Simplifications - life catastrophe risk</t>
  </si>
  <si>
    <t>S.26.03.01.01</t>
  </si>
  <si>
    <t>Life underwriting risk</t>
  </si>
  <si>
    <t>Mortality risk</t>
  </si>
  <si>
    <t>Longevity risk</t>
  </si>
  <si>
    <t>Disability-morbidity risk</t>
  </si>
  <si>
    <t>Lapse risk</t>
  </si>
  <si>
    <t>risk of increase in lapse rates</t>
  </si>
  <si>
    <t>risk of decrease in lapse rates</t>
  </si>
  <si>
    <t>mass lapse risk</t>
  </si>
  <si>
    <t>Life expense risk</t>
  </si>
  <si>
    <t>Revision risk</t>
  </si>
  <si>
    <t>Life catastrophe risk</t>
  </si>
  <si>
    <t>Diversification within life underwriting risk module</t>
  </si>
  <si>
    <t>Total life underwriting risk</t>
  </si>
  <si>
    <t>S.26.03.01.04</t>
  </si>
  <si>
    <t>Pre-stress: Solvency Capital Requirement - Life underwriting risk</t>
  </si>
  <si>
    <t>Scenario</t>
  </si>
  <si>
    <t>YCU</t>
  </si>
  <si>
    <t>YCD</t>
  </si>
  <si>
    <t>Partly prefilled</t>
  </si>
  <si>
    <t>Post-stress Yield Curve Up: Solvency Capital Requirement - Life underwriting risk</t>
  </si>
  <si>
    <t>SCR - Life underwriting risk</t>
  </si>
  <si>
    <t>0.SCR.LUR</t>
  </si>
  <si>
    <t>YCU.SCR.LUR</t>
  </si>
  <si>
    <t>Base case (pre-stress)</t>
  </si>
  <si>
    <t>Government</t>
  </si>
  <si>
    <t>Government bonds</t>
  </si>
  <si>
    <t>Corresponding QRT: S.26.01</t>
  </si>
  <si>
    <t>Corresponding QRT: S.26.03</t>
  </si>
  <si>
    <t>Cyber risk questionnaire</t>
  </si>
  <si>
    <t>Type 1</t>
  </si>
  <si>
    <t>Type 2</t>
  </si>
  <si>
    <t>Beginning of projection</t>
  </si>
  <si>
    <t>Base case</t>
  </si>
  <si>
    <t>Gross</t>
  </si>
  <si>
    <t>Net</t>
  </si>
  <si>
    <t>SCR underwriting risk LIFE by risk driver</t>
  </si>
  <si>
    <t>S.26.03.01.04 (C0080)</t>
  </si>
  <si>
    <t>S.26.03.01.04 (C0060)</t>
  </si>
  <si>
    <t>Disability/morbidity risk</t>
  </si>
  <si>
    <t>Lapse risk (Lapse up, Lapse down, Mass lapse)</t>
  </si>
  <si>
    <t>Life revision risk</t>
  </si>
  <si>
    <t>Life cat. risk</t>
  </si>
  <si>
    <t>SCR underwriting risk NON-LIFE by risk driver</t>
  </si>
  <si>
    <t>Catstrophe risk</t>
  </si>
  <si>
    <t>SCR CPD risk related to reins. allocated to Life ref. undertaking</t>
  </si>
  <si>
    <t>SCR CPD risk related to reins. allocated to Non-life ref. und.</t>
  </si>
  <si>
    <t>SCR Operat. risk allocated to Life ref. und.</t>
  </si>
  <si>
    <t>SCR Operat. risk allocated to Non-life ref. und.</t>
  </si>
  <si>
    <t>Total SCR Life reference undertaking</t>
  </si>
  <si>
    <t>Total SCR Non-life reference undertaking</t>
  </si>
  <si>
    <t>Duration projection Life reference undertaking</t>
  </si>
  <si>
    <t>Duration projection Non-life reference undertaking</t>
  </si>
  <si>
    <t>Method used for the calculation of the risk margin</t>
  </si>
  <si>
    <t>Standard method (see Delgated Regulation article 37)</t>
  </si>
  <si>
    <t xml:space="preserve">Method 1 of Guideline 62 on the valuation of TP </t>
  </si>
  <si>
    <t xml:space="preserve">Method 2 of Guideline 62 on the valuation of TP </t>
  </si>
  <si>
    <t xml:space="preserve">Method 3 of Guideline 62 on the valuation of TP </t>
  </si>
  <si>
    <t xml:space="preserve">Method 4 of Guideline 62 on the valuation of TP </t>
  </si>
  <si>
    <t>Detailed information on the risk margin</t>
  </si>
  <si>
    <t>Yield Curve Up</t>
  </si>
  <si>
    <t>Yield Curve Down</t>
  </si>
  <si>
    <t>YCD.RM</t>
  </si>
  <si>
    <t>YCU.RM</t>
  </si>
  <si>
    <t>best effort</t>
  </si>
  <si>
    <t>S.26.05.01.04 (R0700 : C0160)</t>
  </si>
  <si>
    <t>Premium and reserve risk</t>
  </si>
  <si>
    <t>S.26.05.01.02 (C0100)</t>
  </si>
  <si>
    <t>S.26.05.01.03 (C0150)</t>
  </si>
  <si>
    <t>S.26.05.01.04 (R0500 : C0160)</t>
  </si>
  <si>
    <t xml:space="preserve">SCR underwriting risk Health </t>
  </si>
  <si>
    <t>S.26.04.01.08 (C0280)</t>
  </si>
  <si>
    <t>S.26.04.01.08 (C0270)</t>
  </si>
  <si>
    <t>SCR underwriting risk Health SLT by risk driver</t>
  </si>
  <si>
    <t>S.26.04.01.01 (C0080)</t>
  </si>
  <si>
    <t>S.26.04.01.01 (C0060)</t>
  </si>
  <si>
    <t>Health Mortality risk</t>
  </si>
  <si>
    <t>HealthLongevity risk</t>
  </si>
  <si>
    <t>Health Disability/morbidity risk</t>
  </si>
  <si>
    <t>Health Lapse risk (Lapse up, Lapse down, Mass lapse)</t>
  </si>
  <si>
    <t>Health expense risk</t>
  </si>
  <si>
    <t>Health revision risk</t>
  </si>
  <si>
    <t>SCR Health catastrophe risk</t>
  </si>
  <si>
    <t>S.26.04.01.06 (C0240)</t>
  </si>
  <si>
    <t>S.26.04.01.06 (C0260)</t>
  </si>
  <si>
    <t>SCR underwriting risk Health NSLT by risk driver</t>
  </si>
  <si>
    <t>S.26.04.01.06 (R1400 : C0240)</t>
  </si>
  <si>
    <t>S.26.04.01.04 (C0180)</t>
  </si>
  <si>
    <t>S.26.04.01.05 (C0230)</t>
  </si>
  <si>
    <t>Part of S.26.02.01.01 (R0400 : C0080)</t>
  </si>
  <si>
    <t>Part of S.26.02.01.01 (R0400 : C0070)</t>
  </si>
  <si>
    <t>Part of S.26.06.01.01 (R0340 : C0020)</t>
  </si>
  <si>
    <t>V1.1</t>
  </si>
  <si>
    <t>Index - Base case - YCD - 0.Liabilities.N-L &amp; 0.Liabilities.CF.N-L are not included in the YCD package</t>
  </si>
  <si>
    <t>Index - YCU - YCU.Liabilities.N-L is partly QRT based</t>
  </si>
  <si>
    <t>YCD.BS &amp; YCU.BS - R0730 has been greyed out</t>
  </si>
  <si>
    <t>0.RM</t>
  </si>
  <si>
    <t>YCD.RM &amp; YCU.RM - only ask for information related to the scenario</t>
  </si>
  <si>
    <t>0.RM - seperate template for the Base case inform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164" formatCode="_ * #,##0.00_ ;_ * \-#,##0.00_ ;_ * &quot;-&quot;??_ ;_ @_ "/>
    <numFmt numFmtId="165" formatCode="0.0%"/>
    <numFmt numFmtId="166" formatCode="#,##0.00_ ;[Red]\-#,##0.00\ "/>
    <numFmt numFmtId="167" formatCode="#,##0.0"/>
    <numFmt numFmtId="168" formatCode="[$-F800]dddd\,\ mmmm\ dd\,\ yyyy"/>
    <numFmt numFmtId="169" formatCode="#,##0_ ;[Red]\-#,##0\ "/>
    <numFmt numFmtId="170" formatCode="_-* #,##0.00_-;\-* #,##0.00_-;_-* &quot;-&quot;??_-;_-@_-"/>
  </numFmts>
  <fonts count="9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2"/>
      <name val="Arial"/>
      <family val="2"/>
    </font>
    <font>
      <sz val="11"/>
      <name val="Calibri"/>
      <family val="2"/>
      <scheme val="minor"/>
    </font>
    <font>
      <sz val="9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sz val="12"/>
      <color theme="0"/>
      <name val="Calibri"/>
      <family val="2"/>
      <scheme val="minor"/>
    </font>
    <font>
      <b/>
      <sz val="14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charset val="238"/>
      <scheme val="minor"/>
    </font>
    <font>
      <b/>
      <sz val="11"/>
      <color rgb="FFFF0000"/>
      <name val="Calibri"/>
      <family val="2"/>
      <scheme val="minor"/>
    </font>
    <font>
      <b/>
      <sz val="11"/>
      <color rgb="FFFF0000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4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8"/>
      <name val="Calibri"/>
      <family val="2"/>
      <charset val="238"/>
      <scheme val="minor"/>
    </font>
    <font>
      <sz val="10"/>
      <name val="Calibri"/>
      <family val="2"/>
      <scheme val="minor"/>
    </font>
    <font>
      <sz val="8"/>
      <name val="Calibri"/>
      <family val="2"/>
      <scheme val="minor"/>
    </font>
    <font>
      <sz val="11"/>
      <color rgb="FF0070C0"/>
      <name val="Calibri"/>
      <family val="2"/>
      <charset val="238"/>
      <scheme val="minor"/>
    </font>
    <font>
      <sz val="11"/>
      <color theme="7" tint="0.3999755851924192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4"/>
      <color theme="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rgb="FFC00000"/>
      <name val="Calibri"/>
      <family val="2"/>
      <scheme val="minor"/>
    </font>
    <font>
      <sz val="11"/>
      <color indexed="8"/>
      <name val="Calibri"/>
      <family val="2"/>
      <charset val="238"/>
      <scheme val="minor"/>
    </font>
    <font>
      <strike/>
      <sz val="10"/>
      <name val="Arial"/>
      <family val="2"/>
    </font>
    <font>
      <sz val="11"/>
      <color rgb="FF00B050"/>
      <name val="Calibri"/>
      <family val="2"/>
      <charset val="238"/>
      <scheme val="minor"/>
    </font>
    <font>
      <sz val="11"/>
      <color theme="1"/>
      <name val="Times New Roman"/>
      <family val="1"/>
      <charset val="238"/>
    </font>
    <font>
      <sz val="10"/>
      <color indexed="8"/>
      <name val="Calibri"/>
      <family val="2"/>
      <charset val="238"/>
      <scheme val="minor"/>
    </font>
    <font>
      <sz val="10"/>
      <color rgb="FFFF0000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10"/>
      <color indexed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8"/>
      <color indexed="8"/>
      <name val="Calibri"/>
      <family val="2"/>
      <charset val="238"/>
      <scheme val="minor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rgb="FF0070C0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0"/>
      <name val="Times New Roman"/>
      <family val="1"/>
    </font>
    <font>
      <sz val="10"/>
      <name val="Times New Roman"/>
      <family val="1"/>
    </font>
    <font>
      <sz val="11"/>
      <color indexed="8"/>
      <name val="Calibri"/>
      <family val="2"/>
    </font>
    <font>
      <sz val="11"/>
      <color rgb="FF0070C0"/>
      <name val="Calibri"/>
      <family val="2"/>
      <scheme val="minor"/>
    </font>
    <font>
      <sz val="10"/>
      <color theme="0"/>
      <name val="Calibri"/>
      <family val="2"/>
      <scheme val="minor"/>
    </font>
    <font>
      <b/>
      <u/>
      <sz val="11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i/>
      <sz val="11"/>
      <name val="Calibri"/>
      <family val="2"/>
      <scheme val="minor"/>
    </font>
    <font>
      <sz val="12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name val="Calibri"/>
      <family val="2"/>
      <scheme val="minor"/>
    </font>
    <font>
      <b/>
      <u/>
      <sz val="12"/>
      <color theme="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sz val="11"/>
      <color theme="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rgb="FF000000"/>
      <name val="Calibri"/>
      <family val="2"/>
      <charset val="1"/>
    </font>
    <font>
      <sz val="10"/>
      <name val="Arial"/>
      <family val="2"/>
      <charset val="238"/>
    </font>
    <font>
      <b/>
      <sz val="18"/>
      <color theme="3"/>
      <name val="Calibri Light"/>
      <family val="2"/>
      <charset val="238"/>
      <scheme val="major"/>
    </font>
    <font>
      <sz val="10"/>
      <color theme="1"/>
      <name val="Arial"/>
      <family val="2"/>
    </font>
    <font>
      <b/>
      <sz val="12"/>
      <color theme="0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4"/>
      <name val="Calibri"/>
      <family val="2"/>
      <scheme val="minor"/>
    </font>
    <font>
      <i/>
      <sz val="13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u/>
      <sz val="14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u/>
      <sz val="13"/>
      <color theme="1"/>
      <name val="Calibri"/>
      <family val="2"/>
      <scheme val="minor"/>
    </font>
    <font>
      <b/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1"/>
      <color rgb="FF7030A0"/>
      <name val="Calibri"/>
      <family val="2"/>
      <charset val="238"/>
      <scheme val="minor"/>
    </font>
    <font>
      <sz val="14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2"/>
      <color theme="0" tint="-0.499984740745262"/>
      <name val="Calibri"/>
      <family val="2"/>
      <scheme val="minor"/>
    </font>
    <font>
      <i/>
      <sz val="9"/>
      <name val="Calibri"/>
      <family val="2"/>
      <scheme val="minor"/>
    </font>
    <font>
      <i/>
      <sz val="8"/>
      <color theme="1"/>
      <name val="Calibri"/>
      <family val="2"/>
      <scheme val="minor"/>
    </font>
  </fonts>
  <fills count="73">
    <fill>
      <patternFill patternType="none"/>
    </fill>
    <fill>
      <patternFill patternType="gray125"/>
    </fill>
    <fill>
      <patternFill patternType="solid">
        <fgColor theme="0" tint="-0.2499465926084170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lightGray">
        <bgColor theme="4" tint="0.79995117038483843"/>
      </patternFill>
    </fill>
    <fill>
      <patternFill patternType="solid">
        <fgColor theme="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8" tint="0.39994506668294322"/>
        <bgColor indexed="64"/>
      </patternFill>
    </fill>
    <fill>
      <patternFill patternType="solid">
        <fgColor theme="8" tint="0.79998168889431442"/>
        <bgColor theme="0"/>
      </patternFill>
    </fill>
    <fill>
      <patternFill patternType="solid">
        <fgColor theme="3" tint="-0.249977111117893"/>
        <bgColor theme="8"/>
      </patternFill>
    </fill>
    <fill>
      <patternFill patternType="solid">
        <fgColor theme="9" tint="0.59996337778862885"/>
        <bgColor theme="0"/>
      </patternFill>
    </fill>
    <fill>
      <patternFill patternType="lightUp">
        <bgColor theme="0" tint="-0.14996795556505021"/>
      </patternFill>
    </fill>
    <fill>
      <patternFill patternType="lightTrellis">
        <bgColor theme="0" tint="-0.14996795556505021"/>
      </patternFill>
    </fill>
    <fill>
      <patternFill patternType="solid">
        <fgColor theme="5" tint="0.59999389629810485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2" tint="-0.499984740745262"/>
        <bgColor theme="8"/>
      </patternFill>
    </fill>
    <fill>
      <patternFill patternType="solid">
        <fgColor theme="2" tint="-0.249977111117893"/>
        <bgColor theme="8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gray0625"/>
    </fill>
    <fill>
      <patternFill patternType="solid">
        <fgColor theme="8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darkUp">
        <bgColor theme="0"/>
      </patternFill>
    </fill>
    <fill>
      <patternFill patternType="lightDown">
        <fgColor theme="0" tint="-0.24994659260841701"/>
        <bgColor theme="0"/>
      </patternFill>
    </fill>
    <fill>
      <patternFill patternType="lightTrellis">
        <bgColor theme="4" tint="0.79998168889431442"/>
      </patternFill>
    </fill>
    <fill>
      <patternFill patternType="lightUp">
        <bgColor theme="4" tint="0.79998168889431442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lightDown">
        <bgColor theme="4" tint="0.79998168889431442"/>
      </patternFill>
    </fill>
    <fill>
      <patternFill patternType="lightDown"/>
    </fill>
    <fill>
      <patternFill patternType="lightDown">
        <bgColor theme="6" tint="0.79998168889431442"/>
      </patternFill>
    </fill>
    <fill>
      <patternFill patternType="lightDown">
        <bgColor theme="0" tint="-4.9989318521683403E-2"/>
      </patternFill>
    </fill>
    <fill>
      <patternFill patternType="solid">
        <fgColor indexed="65"/>
        <bgColor indexed="64"/>
      </patternFill>
    </fill>
  </fills>
  <borders count="7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18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thin">
        <color theme="0" tint="-0.14999847407452621"/>
      </left>
      <right style="thin">
        <color theme="0" tint="-0.14999847407452621"/>
      </right>
      <top/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/>
      <bottom/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/>
      <diagonal/>
    </border>
    <border>
      <left style="thin">
        <color theme="0" tint="-0.14999847407452621"/>
      </left>
      <right/>
      <top/>
      <bottom style="thin">
        <color theme="0" tint="-0.14999847407452621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9847407452621"/>
      </bottom>
      <diagonal/>
    </border>
    <border>
      <left style="thin">
        <color indexed="64"/>
      </left>
      <right style="thin">
        <color indexed="64"/>
      </right>
      <top style="thin">
        <color theme="0" tint="-0.14999847407452621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theme="0" tint="-0.14999847407452621"/>
      </right>
      <top/>
      <bottom style="thin">
        <color theme="0" tint="-0.14999847407452621"/>
      </bottom>
      <diagonal/>
    </border>
    <border>
      <left style="medium">
        <color indexed="64"/>
      </left>
      <right style="thin">
        <color theme="0" tint="-0.14999847407452621"/>
      </right>
      <top/>
      <bottom/>
      <diagonal/>
    </border>
    <border>
      <left style="medium">
        <color indexed="64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medium">
        <color indexed="64"/>
      </left>
      <right style="thin">
        <color theme="0" tint="-0.14999847407452621"/>
      </right>
      <top style="thin">
        <color theme="0" tint="-0.14999847407452621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double">
        <color theme="0" tint="-0.14996795556505021"/>
      </left>
      <right style="medium">
        <color indexed="64"/>
      </right>
      <top/>
      <bottom/>
      <diagonal/>
    </border>
    <border>
      <left style="double">
        <color theme="0" tint="-0.14996795556505021"/>
      </left>
      <right style="medium">
        <color indexed="64"/>
      </right>
      <top/>
      <bottom style="thin">
        <color theme="0" tint="-0.14999847407452621"/>
      </bottom>
      <diagonal/>
    </border>
    <border>
      <left/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theme="0" tint="-0.14999847407452621"/>
      </right>
      <top/>
      <bottom style="medium">
        <color indexed="64"/>
      </bottom>
      <diagonal/>
    </border>
    <border>
      <left style="thin">
        <color theme="0" tint="-0.14999847407452621"/>
      </left>
      <right style="thin">
        <color theme="0" tint="-0.14999847407452621"/>
      </right>
      <top/>
      <bottom style="medium">
        <color indexed="64"/>
      </bottom>
      <diagonal/>
    </border>
    <border>
      <left style="medium">
        <color indexed="64"/>
      </left>
      <right style="thin">
        <color theme="0" tint="-0.14999847407452621"/>
      </right>
      <top style="thin">
        <color theme="0" tint="-0.14999847407452621"/>
      </top>
      <bottom style="double">
        <color indexed="64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18"/>
      </right>
      <top/>
      <bottom style="thin">
        <color indexed="64"/>
      </bottom>
      <diagonal/>
    </border>
    <border>
      <left/>
      <right style="thin">
        <color indexed="18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/>
      <diagonal/>
    </border>
    <border>
      <left style="thin">
        <color theme="0" tint="-0.14999847407452621"/>
      </left>
      <right/>
      <top style="thin">
        <color theme="0" tint="-0.14999847407452621"/>
      </top>
      <bottom style="double">
        <color indexed="64"/>
      </bottom>
      <diagonal/>
    </border>
    <border>
      <left style="thin">
        <color theme="0" tint="-0.14999847407452621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double">
        <color theme="0" tint="-0.14996795556505021"/>
      </left>
      <right style="medium">
        <color indexed="64"/>
      </right>
      <top style="thin">
        <color theme="0" tint="-0.14999847407452621"/>
      </top>
      <bottom style="double">
        <color indexed="64"/>
      </bottom>
      <diagonal/>
    </border>
    <border>
      <left style="double">
        <color theme="0" tint="-0.14996795556505021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 tint="-0.14999847407452621"/>
      </bottom>
      <diagonal/>
    </border>
    <border>
      <left style="double">
        <color theme="0" tint="-0.14996795556505021"/>
      </left>
      <right style="medium">
        <color indexed="64"/>
      </right>
      <top style="medium">
        <color indexed="64"/>
      </top>
      <bottom style="thin">
        <color theme="0" tint="-0.14999847407452621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double">
        <color theme="0" tint="-0.1499679555650502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theme="0" tint="-0.1499984740745262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theme="0" tint="-0.14999847407452621"/>
      </top>
      <bottom style="double">
        <color indexed="64"/>
      </bottom>
      <diagonal/>
    </border>
  </borders>
  <cellStyleXfs count="67">
    <xf numFmtId="0" fontId="0" fillId="0" borderId="0"/>
    <xf numFmtId="9" fontId="1" fillId="0" borderId="0" applyFont="0" applyFill="0" applyBorder="0" applyAlignment="0" applyProtection="0"/>
    <xf numFmtId="0" fontId="1" fillId="2" borderId="0" applyNumberFormat="0" applyFont="0" applyBorder="0" applyAlignment="0"/>
    <xf numFmtId="0" fontId="1" fillId="5" borderId="0" applyNumberFormat="0" applyFont="0" applyBorder="0" applyAlignment="0"/>
    <xf numFmtId="0" fontId="9" fillId="7" borderId="11">
      <alignment horizontal="left" vertical="top" wrapText="1"/>
      <protection locked="0"/>
    </xf>
    <xf numFmtId="0" fontId="9" fillId="7" borderId="11" applyBorder="0">
      <alignment horizontal="center" vertical="center"/>
      <protection locked="0"/>
    </xf>
    <xf numFmtId="0" fontId="1" fillId="11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9" fillId="7" borderId="16" applyBorder="0">
      <alignment horizontal="center" vertical="center"/>
      <protection locked="0"/>
    </xf>
    <xf numFmtId="0" fontId="38" fillId="0" borderId="0" applyBorder="0"/>
    <xf numFmtId="0" fontId="44" fillId="0" borderId="0"/>
    <xf numFmtId="168" fontId="1" fillId="0" borderId="0"/>
    <xf numFmtId="0" fontId="20" fillId="16" borderId="0" applyBorder="0">
      <alignment vertical="center"/>
    </xf>
    <xf numFmtId="168" fontId="1" fillId="0" borderId="0"/>
    <xf numFmtId="168" fontId="20" fillId="17" borderId="0" applyBorder="0">
      <alignment horizontal="center" vertical="center"/>
    </xf>
    <xf numFmtId="0" fontId="20" fillId="19" borderId="0" applyBorder="0">
      <alignment horizontal="center" vertical="center"/>
    </xf>
    <xf numFmtId="0" fontId="55" fillId="20" borderId="0">
      <alignment horizontal="center" vertical="center"/>
    </xf>
    <xf numFmtId="9" fontId="20" fillId="21" borderId="0" applyBorder="0">
      <alignment horizontal="center" vertical="center"/>
    </xf>
    <xf numFmtId="164" fontId="1" fillId="0" borderId="0" applyFont="0" applyFill="0" applyBorder="0" applyAlignment="0" applyProtection="0"/>
    <xf numFmtId="0" fontId="9" fillId="57" borderId="0" applyFont="0" applyBorder="0"/>
    <xf numFmtId="0" fontId="16" fillId="34" borderId="0" applyNumberFormat="0" applyBorder="0" applyAlignment="0" applyProtection="0"/>
    <xf numFmtId="0" fontId="16" fillId="38" borderId="0" applyNumberFormat="0" applyBorder="0" applyAlignment="0" applyProtection="0"/>
    <xf numFmtId="0" fontId="16" fillId="42" borderId="0" applyNumberFormat="0" applyBorder="0" applyAlignment="0" applyProtection="0"/>
    <xf numFmtId="0" fontId="16" fillId="46" borderId="0" applyNumberFormat="0" applyBorder="0" applyAlignment="0" applyProtection="0"/>
    <xf numFmtId="0" fontId="16" fillId="50" borderId="0" applyNumberFormat="0" applyBorder="0" applyAlignment="0" applyProtection="0"/>
    <xf numFmtId="0" fontId="16" fillId="54" borderId="0" applyNumberFormat="0" applyBorder="0" applyAlignment="0" applyProtection="0"/>
    <xf numFmtId="0" fontId="16" fillId="35" borderId="0" applyNumberFormat="0" applyBorder="0" applyAlignment="0" applyProtection="0"/>
    <xf numFmtId="0" fontId="16" fillId="39" borderId="0" applyNumberFormat="0" applyBorder="0" applyAlignment="0" applyProtection="0"/>
    <xf numFmtId="0" fontId="16" fillId="43" borderId="0" applyNumberFormat="0" applyBorder="0" applyAlignment="0" applyProtection="0"/>
    <xf numFmtId="0" fontId="16" fillId="47" borderId="0" applyNumberFormat="0" applyBorder="0" applyAlignment="0" applyProtection="0"/>
    <xf numFmtId="0" fontId="16" fillId="51" borderId="0" applyNumberFormat="0" applyBorder="0" applyAlignment="0" applyProtection="0"/>
    <xf numFmtId="0" fontId="16" fillId="55" borderId="0" applyNumberFormat="0" applyBorder="0" applyAlignment="0" applyProtection="0"/>
    <xf numFmtId="0" fontId="61" fillId="36" borderId="0" applyNumberFormat="0" applyBorder="0" applyAlignment="0" applyProtection="0"/>
    <xf numFmtId="0" fontId="61" fillId="40" borderId="0" applyNumberFormat="0" applyBorder="0" applyAlignment="0" applyProtection="0"/>
    <xf numFmtId="0" fontId="61" fillId="44" borderId="0" applyNumberFormat="0" applyBorder="0" applyAlignment="0" applyProtection="0"/>
    <xf numFmtId="0" fontId="61" fillId="48" borderId="0" applyNumberFormat="0" applyBorder="0" applyAlignment="0" applyProtection="0"/>
    <xf numFmtId="0" fontId="61" fillId="52" borderId="0" applyNumberFormat="0" applyBorder="0" applyAlignment="0" applyProtection="0"/>
    <xf numFmtId="0" fontId="61" fillId="56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2" fillId="28" borderId="0" applyNumberFormat="0" applyBorder="0" applyAlignment="0" applyProtection="0"/>
    <xf numFmtId="0" fontId="63" fillId="30" borderId="30" applyNumberFormat="0" applyAlignment="0" applyProtection="0"/>
    <xf numFmtId="0" fontId="64" fillId="31" borderId="31" applyNumberFormat="0" applyAlignment="0" applyProtection="0"/>
    <xf numFmtId="0" fontId="65" fillId="0" borderId="0" applyNumberFormat="0" applyFill="0" applyBorder="0" applyAlignment="0" applyProtection="0"/>
    <xf numFmtId="0" fontId="66" fillId="0" borderId="27" applyNumberFormat="0" applyFill="0" applyAlignment="0" applyProtection="0"/>
    <xf numFmtId="0" fontId="67" fillId="0" borderId="28" applyNumberFormat="0" applyFill="0" applyAlignment="0" applyProtection="0"/>
    <xf numFmtId="0" fontId="68" fillId="0" borderId="29" applyNumberFormat="0" applyFill="0" applyAlignment="0" applyProtection="0"/>
    <xf numFmtId="0" fontId="68" fillId="0" borderId="0" applyNumberFormat="0" applyFill="0" applyBorder="0" applyAlignment="0" applyProtection="0"/>
    <xf numFmtId="0" fontId="69" fillId="29" borderId="0" applyNumberFormat="0" applyBorder="0" applyAlignment="0" applyProtection="0"/>
    <xf numFmtId="0" fontId="70" fillId="0" borderId="0"/>
    <xf numFmtId="0" fontId="16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32" borderId="32" applyNumberFormat="0" applyFont="0" applyAlignment="0" applyProtection="0"/>
    <xf numFmtId="0" fontId="71" fillId="0" borderId="0"/>
    <xf numFmtId="0" fontId="70" fillId="0" borderId="0"/>
    <xf numFmtId="0" fontId="72" fillId="0" borderId="0" applyNumberFormat="0" applyFill="0" applyBorder="0" applyAlignment="0" applyProtection="0"/>
    <xf numFmtId="0" fontId="1" fillId="0" borderId="0"/>
    <xf numFmtId="170" fontId="1" fillId="0" borderId="0" applyFont="0" applyFill="0" applyBorder="0" applyAlignment="0" applyProtection="0"/>
    <xf numFmtId="167" fontId="73" fillId="58" borderId="0" applyBorder="0">
      <alignment vertical="center"/>
      <protection locked="0"/>
    </xf>
    <xf numFmtId="9" fontId="1" fillId="0" borderId="0" applyFont="0" applyFill="0" applyBorder="0" applyAlignment="0" applyProtection="0"/>
  </cellStyleXfs>
  <cellXfs count="696">
    <xf numFmtId="0" fontId="0" fillId="0" borderId="0" xfId="0"/>
    <xf numFmtId="0" fontId="4" fillId="3" borderId="1" xfId="2" applyFont="1" applyFill="1" applyBorder="1" applyAlignment="1">
      <alignment horizontal="left"/>
    </xf>
    <xf numFmtId="0" fontId="6" fillId="3" borderId="3" xfId="2" applyFont="1" applyFill="1" applyBorder="1" applyAlignment="1">
      <alignment horizontal="right"/>
    </xf>
    <xf numFmtId="0" fontId="0" fillId="3" borderId="4" xfId="0" applyFill="1" applyBorder="1"/>
    <xf numFmtId="0" fontId="5" fillId="3" borderId="0" xfId="2" applyFont="1" applyFill="1" applyBorder="1"/>
    <xf numFmtId="0" fontId="7" fillId="3" borderId="5" xfId="2" applyFont="1" applyFill="1" applyBorder="1" applyAlignment="1">
      <alignment horizontal="right"/>
    </xf>
    <xf numFmtId="0" fontId="8" fillId="3" borderId="6" xfId="2" applyFont="1" applyFill="1" applyBorder="1"/>
    <xf numFmtId="0" fontId="9" fillId="3" borderId="7" xfId="2" applyFont="1" applyFill="1" applyBorder="1"/>
    <xf numFmtId="0" fontId="9" fillId="3" borderId="8" xfId="2" applyFont="1" applyFill="1" applyBorder="1"/>
    <xf numFmtId="0" fontId="8" fillId="0" borderId="0" xfId="0" applyFont="1"/>
    <xf numFmtId="0" fontId="6" fillId="0" borderId="0" xfId="0" applyFont="1" applyProtection="1"/>
    <xf numFmtId="0" fontId="10" fillId="4" borderId="9" xfId="0" applyFont="1" applyFill="1" applyBorder="1"/>
    <xf numFmtId="0" fontId="1" fillId="4" borderId="10" xfId="0" applyFont="1" applyFill="1" applyBorder="1"/>
    <xf numFmtId="0" fontId="8" fillId="0" borderId="5" xfId="0" applyFont="1" applyBorder="1" applyAlignment="1">
      <alignment horizontal="center"/>
    </xf>
    <xf numFmtId="0" fontId="6" fillId="6" borderId="11" xfId="3" applyNumberFormat="1" applyFont="1" applyFill="1" applyBorder="1" applyAlignment="1">
      <alignment wrapText="1"/>
    </xf>
    <xf numFmtId="0" fontId="6" fillId="8" borderId="11" xfId="4" quotePrefix="1" applyFont="1" applyFill="1" applyBorder="1" applyAlignment="1">
      <alignment horizontal="left" vertical="top" wrapText="1"/>
      <protection locked="0"/>
    </xf>
    <xf numFmtId="0" fontId="6" fillId="9" borderId="11" xfId="5" applyFont="1" applyFill="1" applyBorder="1" applyAlignment="1">
      <alignment horizontal="left" vertical="center"/>
      <protection locked="0"/>
    </xf>
    <xf numFmtId="14" fontId="6" fillId="9" borderId="11" xfId="4" applyNumberFormat="1" applyFont="1" applyFill="1" applyBorder="1" applyAlignment="1">
      <alignment horizontal="left" vertical="top" wrapText="1"/>
      <protection locked="0"/>
    </xf>
    <xf numFmtId="0" fontId="8" fillId="0" borderId="0" xfId="0" applyFont="1" applyBorder="1" applyAlignment="1">
      <alignment horizontal="center"/>
    </xf>
    <xf numFmtId="0" fontId="6" fillId="10" borderId="11" xfId="5" applyFont="1" applyFill="1" applyBorder="1" applyAlignment="1">
      <alignment horizontal="left" vertical="center"/>
      <protection locked="0"/>
    </xf>
    <xf numFmtId="0" fontId="6" fillId="6" borderId="11" xfId="3" applyNumberFormat="1" applyFont="1" applyFill="1" applyBorder="1" applyAlignment="1">
      <alignment horizontal="left" wrapText="1" indent="1"/>
    </xf>
    <xf numFmtId="0" fontId="6" fillId="8" borderId="11" xfId="5" applyFont="1" applyFill="1" applyBorder="1" applyAlignment="1">
      <alignment horizontal="left" vertical="center"/>
      <protection locked="0"/>
    </xf>
    <xf numFmtId="0" fontId="6" fillId="0" borderId="0" xfId="0" applyFont="1"/>
    <xf numFmtId="0" fontId="6" fillId="6" borderId="11" xfId="3" applyNumberFormat="1" applyFont="1" applyFill="1" applyBorder="1" applyAlignment="1"/>
    <xf numFmtId="0" fontId="6" fillId="8" borderId="11" xfId="4" applyFont="1" applyFill="1" applyBorder="1">
      <alignment horizontal="left" vertical="top" wrapText="1"/>
      <protection locked="0"/>
    </xf>
    <xf numFmtId="0" fontId="1" fillId="6" borderId="11" xfId="3" applyNumberFormat="1" applyFont="1" applyFill="1" applyBorder="1" applyAlignment="1"/>
    <xf numFmtId="0" fontId="6" fillId="8" borderId="11" xfId="4" quotePrefix="1" applyFont="1" applyFill="1" applyBorder="1">
      <alignment horizontal="left" vertical="top" wrapText="1"/>
      <protection locked="0"/>
    </xf>
    <xf numFmtId="0" fontId="1" fillId="0" borderId="0" xfId="0" applyFont="1"/>
    <xf numFmtId="0" fontId="11" fillId="3" borderId="1" xfId="0" applyFont="1" applyFill="1" applyBorder="1" applyAlignment="1">
      <alignment vertical="center"/>
    </xf>
    <xf numFmtId="0" fontId="6" fillId="3" borderId="2" xfId="0" applyFont="1" applyFill="1" applyBorder="1"/>
    <xf numFmtId="0" fontId="6" fillId="3" borderId="3" xfId="0" applyFont="1" applyFill="1" applyBorder="1" applyAlignment="1">
      <alignment horizontal="right"/>
    </xf>
    <xf numFmtId="0" fontId="6" fillId="3" borderId="4" xfId="0" applyFont="1" applyFill="1" applyBorder="1"/>
    <xf numFmtId="0" fontId="6" fillId="3" borderId="0" xfId="0" applyFont="1" applyFill="1" applyBorder="1"/>
    <xf numFmtId="0" fontId="12" fillId="3" borderId="0" xfId="0" applyFont="1" applyFill="1" applyBorder="1" applyAlignment="1">
      <alignment horizontal="center" vertical="center" wrapText="1"/>
    </xf>
    <xf numFmtId="0" fontId="12" fillId="3" borderId="5" xfId="0" applyFont="1" applyFill="1" applyBorder="1" applyAlignment="1">
      <alignment horizontal="center" vertical="center" wrapText="1"/>
    </xf>
    <xf numFmtId="0" fontId="6" fillId="3" borderId="6" xfId="0" applyFont="1" applyFill="1" applyBorder="1"/>
    <xf numFmtId="0" fontId="6" fillId="3" borderId="7" xfId="0" applyFont="1" applyFill="1" applyBorder="1"/>
    <xf numFmtId="0" fontId="6" fillId="3" borderId="8" xfId="0" applyFont="1" applyFill="1" applyBorder="1"/>
    <xf numFmtId="3" fontId="13" fillId="9" borderId="11" xfId="6" applyNumberFormat="1" applyFont="1" applyFill="1" applyBorder="1" applyAlignment="1">
      <alignment horizontal="right" vertical="center"/>
    </xf>
    <xf numFmtId="0" fontId="15" fillId="0" borderId="0" xfId="0" applyFont="1"/>
    <xf numFmtId="0" fontId="16" fillId="0" borderId="0" xfId="0" applyFont="1"/>
    <xf numFmtId="0" fontId="17" fillId="0" borderId="0" xfId="0" applyFont="1" applyFill="1" applyAlignment="1">
      <alignment horizontal="left" vertical="center"/>
    </xf>
    <xf numFmtId="0" fontId="18" fillId="0" borderId="0" xfId="0" applyFont="1" applyFill="1" applyAlignment="1">
      <alignment horizontal="left"/>
    </xf>
    <xf numFmtId="0" fontId="17" fillId="3" borderId="1" xfId="0" applyFont="1" applyFill="1" applyBorder="1" applyAlignment="1">
      <alignment horizontal="left" vertical="center"/>
    </xf>
    <xf numFmtId="0" fontId="14" fillId="3" borderId="2" xfId="0" applyFont="1" applyFill="1" applyBorder="1"/>
    <xf numFmtId="0" fontId="16" fillId="3" borderId="2" xfId="0" applyFont="1" applyFill="1" applyBorder="1" applyAlignment="1">
      <alignment vertical="center"/>
    </xf>
    <xf numFmtId="0" fontId="16" fillId="3" borderId="3" xfId="0" applyFont="1" applyFill="1" applyBorder="1" applyAlignment="1">
      <alignment horizontal="right"/>
    </xf>
    <xf numFmtId="0" fontId="16" fillId="3" borderId="4" xfId="0" applyFont="1" applyFill="1" applyBorder="1"/>
    <xf numFmtId="0" fontId="12" fillId="3" borderId="0" xfId="0" applyFont="1" applyFill="1" applyBorder="1" applyAlignment="1">
      <alignment horizontal="left" vertical="center"/>
    </xf>
    <xf numFmtId="0" fontId="15" fillId="3" borderId="0" xfId="0" applyFont="1" applyFill="1" applyBorder="1" applyAlignment="1">
      <alignment vertical="center"/>
    </xf>
    <xf numFmtId="0" fontId="16" fillId="3" borderId="5" xfId="0" applyFont="1" applyFill="1" applyBorder="1"/>
    <xf numFmtId="0" fontId="17" fillId="3" borderId="6" xfId="0" applyFont="1" applyFill="1" applyBorder="1" applyAlignment="1">
      <alignment horizontal="left" vertical="center"/>
    </xf>
    <xf numFmtId="0" fontId="12" fillId="3" borderId="7" xfId="0" applyFont="1" applyFill="1" applyBorder="1" applyAlignment="1">
      <alignment horizontal="left" vertical="center"/>
    </xf>
    <xf numFmtId="0" fontId="15" fillId="3" borderId="7" xfId="0" applyFont="1" applyFill="1" applyBorder="1" applyAlignment="1">
      <alignment vertical="center"/>
    </xf>
    <xf numFmtId="0" fontId="16" fillId="3" borderId="8" xfId="0" applyFont="1" applyFill="1" applyBorder="1"/>
    <xf numFmtId="0" fontId="12" fillId="0" borderId="0" xfId="0" applyFont="1" applyFill="1" applyAlignment="1">
      <alignment horizontal="left" vertical="center"/>
    </xf>
    <xf numFmtId="0" fontId="15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13" fillId="6" borderId="11" xfId="0" applyFont="1" applyFill="1" applyBorder="1" applyAlignment="1">
      <alignment horizontal="center" vertical="center" wrapText="1"/>
    </xf>
    <xf numFmtId="0" fontId="18" fillId="0" borderId="0" xfId="0" applyFont="1" applyFill="1" applyAlignment="1">
      <alignment horizontal="left" vertical="center"/>
    </xf>
    <xf numFmtId="0" fontId="19" fillId="6" borderId="11" xfId="0" applyFont="1" applyFill="1" applyBorder="1" applyAlignment="1">
      <alignment horizontal="center" vertical="center" wrapText="1"/>
    </xf>
    <xf numFmtId="0" fontId="10" fillId="13" borderId="9" xfId="0" applyFont="1" applyFill="1" applyBorder="1"/>
    <xf numFmtId="0" fontId="18" fillId="13" borderId="13" xfId="0" applyFont="1" applyFill="1" applyBorder="1" applyAlignment="1">
      <alignment horizontal="left" vertical="center"/>
    </xf>
    <xf numFmtId="3" fontId="20" fillId="10" borderId="3" xfId="5" applyNumberFormat="1" applyFont="1" applyFill="1" applyBorder="1" applyAlignment="1">
      <alignment horizontal="right" vertical="center"/>
      <protection locked="0"/>
    </xf>
    <xf numFmtId="0" fontId="13" fillId="6" borderId="14" xfId="0" applyFont="1" applyFill="1" applyBorder="1" applyAlignment="1">
      <alignment horizontal="left" indent="1"/>
    </xf>
    <xf numFmtId="0" fontId="21" fillId="6" borderId="8" xfId="0" applyFont="1" applyFill="1" applyBorder="1" applyAlignment="1">
      <alignment horizontal="center" vertical="center"/>
    </xf>
    <xf numFmtId="3" fontId="20" fillId="10" borderId="12" xfId="5" applyNumberFormat="1" applyFont="1" applyFill="1" applyBorder="1" applyAlignment="1">
      <alignment horizontal="right" vertical="center"/>
      <protection locked="0"/>
    </xf>
    <xf numFmtId="0" fontId="22" fillId="0" borderId="0" xfId="0" applyFont="1" applyAlignment="1">
      <alignment horizontal="left" vertical="center"/>
    </xf>
    <xf numFmtId="0" fontId="13" fillId="6" borderId="11" xfId="0" applyFont="1" applyFill="1" applyBorder="1" applyAlignment="1">
      <alignment horizontal="left" indent="1"/>
    </xf>
    <xf numFmtId="0" fontId="21" fillId="6" borderId="13" xfId="0" applyFont="1" applyFill="1" applyBorder="1" applyAlignment="1">
      <alignment horizontal="center" vertical="center"/>
    </xf>
    <xf numFmtId="3" fontId="13" fillId="8" borderId="11" xfId="6" applyNumberFormat="1" applyFont="1" applyFill="1" applyBorder="1" applyAlignment="1">
      <alignment horizontal="right" vertical="center"/>
    </xf>
    <xf numFmtId="0" fontId="13" fillId="0" borderId="0" xfId="0" applyFont="1"/>
    <xf numFmtId="0" fontId="13" fillId="6" borderId="11" xfId="0" applyFont="1" applyFill="1" applyBorder="1" applyAlignment="1">
      <alignment horizontal="left" vertical="center" wrapText="1" indent="1"/>
    </xf>
    <xf numFmtId="0" fontId="13" fillId="6" borderId="11" xfId="0" applyFont="1" applyFill="1" applyBorder="1" applyAlignment="1">
      <alignment horizontal="left" indent="2"/>
    </xf>
    <xf numFmtId="0" fontId="13" fillId="6" borderId="11" xfId="0" applyFont="1" applyFill="1" applyBorder="1" applyAlignment="1">
      <alignment horizontal="left" indent="3"/>
    </xf>
    <xf numFmtId="3" fontId="13" fillId="8" borderId="11" xfId="6" quotePrefix="1" applyNumberFormat="1" applyFont="1" applyFill="1" applyBorder="1" applyAlignment="1">
      <alignment horizontal="right" vertical="center" wrapText="1"/>
    </xf>
    <xf numFmtId="0" fontId="13" fillId="6" borderId="11" xfId="0" applyFont="1" applyFill="1" applyBorder="1" applyAlignment="1">
      <alignment horizontal="left" vertical="center" indent="1"/>
    </xf>
    <xf numFmtId="0" fontId="16" fillId="0" borderId="0" xfId="0" applyFont="1" applyFill="1"/>
    <xf numFmtId="0" fontId="13" fillId="6" borderId="11" xfId="0" applyFont="1" applyFill="1" applyBorder="1" applyAlignment="1">
      <alignment horizontal="left" vertical="center" indent="2"/>
    </xf>
    <xf numFmtId="0" fontId="13" fillId="6" borderId="11" xfId="0" applyFont="1" applyFill="1" applyBorder="1" applyAlignment="1">
      <alignment horizontal="left" wrapText="1" indent="2"/>
    </xf>
    <xf numFmtId="0" fontId="16" fillId="0" borderId="0" xfId="0" applyFont="1" applyAlignment="1">
      <alignment wrapText="1"/>
    </xf>
    <xf numFmtId="3" fontId="13" fillId="8" borderId="11" xfId="6" quotePrefix="1" applyNumberFormat="1" applyFont="1" applyFill="1" applyBorder="1" applyAlignment="1">
      <alignment horizontal="right" vertical="center"/>
    </xf>
    <xf numFmtId="0" fontId="13" fillId="6" borderId="11" xfId="0" applyFont="1" applyFill="1" applyBorder="1" applyAlignment="1">
      <alignment horizontal="left" wrapText="1" indent="1"/>
    </xf>
    <xf numFmtId="0" fontId="18" fillId="6" borderId="11" xfId="0" applyFont="1" applyFill="1" applyBorder="1" applyAlignment="1">
      <alignment horizontal="left" indent="1"/>
    </xf>
    <xf numFmtId="0" fontId="23" fillId="0" borderId="0" xfId="0" applyFont="1" applyAlignment="1">
      <alignment horizontal="left" vertical="center"/>
    </xf>
    <xf numFmtId="0" fontId="21" fillId="13" borderId="13" xfId="0" applyFont="1" applyFill="1" applyBorder="1" applyAlignment="1">
      <alignment horizontal="center" vertical="center"/>
    </xf>
    <xf numFmtId="0" fontId="16" fillId="0" borderId="0" xfId="0" applyFont="1" applyAlignment="1">
      <alignment horizontal="left" vertical="center"/>
    </xf>
    <xf numFmtId="0" fontId="13" fillId="0" borderId="0" xfId="0" applyFont="1" applyAlignment="1">
      <alignment horizontal="left" vertical="center"/>
    </xf>
    <xf numFmtId="0" fontId="16" fillId="0" borderId="0" xfId="0" applyFont="1" applyFill="1" applyAlignment="1">
      <alignment horizontal="left" vertical="center"/>
    </xf>
    <xf numFmtId="0" fontId="13" fillId="0" borderId="0" xfId="0" applyFont="1" applyFill="1" applyAlignment="1">
      <alignment horizontal="left" vertical="center"/>
    </xf>
    <xf numFmtId="0" fontId="24" fillId="0" borderId="0" xfId="0" applyFont="1" applyFill="1"/>
    <xf numFmtId="0" fontId="18" fillId="6" borderId="11" xfId="0" applyFont="1" applyFill="1" applyBorder="1" applyAlignment="1"/>
    <xf numFmtId="0" fontId="0" fillId="0" borderId="0" xfId="0" applyFont="1"/>
    <xf numFmtId="0" fontId="16" fillId="0" borderId="0" xfId="0" applyFont="1" applyAlignment="1">
      <alignment vertical="center"/>
    </xf>
    <xf numFmtId="0" fontId="25" fillId="3" borderId="1" xfId="0" applyFont="1" applyFill="1" applyBorder="1" applyAlignment="1">
      <alignment horizontal="left" vertical="center"/>
    </xf>
    <xf numFmtId="0" fontId="15" fillId="3" borderId="2" xfId="0" applyFont="1" applyFill="1" applyBorder="1"/>
    <xf numFmtId="0" fontId="16" fillId="3" borderId="2" xfId="0" applyFont="1" applyFill="1" applyBorder="1"/>
    <xf numFmtId="0" fontId="17" fillId="3" borderId="0" xfId="0" applyFont="1" applyFill="1" applyBorder="1" applyAlignment="1">
      <alignment horizontal="left" vertical="center"/>
    </xf>
    <xf numFmtId="0" fontId="15" fillId="3" borderId="0" xfId="0" applyFont="1" applyFill="1" applyBorder="1"/>
    <xf numFmtId="0" fontId="25" fillId="3" borderId="6" xfId="0" applyFont="1" applyFill="1" applyBorder="1" applyAlignment="1">
      <alignment horizontal="left" vertical="center"/>
    </xf>
    <xf numFmtId="0" fontId="17" fillId="3" borderId="7" xfId="0" applyFont="1" applyFill="1" applyBorder="1" applyAlignment="1">
      <alignment horizontal="left" vertical="center"/>
    </xf>
    <xf numFmtId="0" fontId="15" fillId="3" borderId="7" xfId="0" applyFont="1" applyFill="1" applyBorder="1"/>
    <xf numFmtId="0" fontId="15" fillId="0" borderId="0" xfId="0" applyFont="1" applyFill="1"/>
    <xf numFmtId="0" fontId="13" fillId="0" borderId="0" xfId="0" applyFont="1" applyFill="1"/>
    <xf numFmtId="0" fontId="26" fillId="0" borderId="0" xfId="0" applyFont="1" applyFill="1"/>
    <xf numFmtId="0" fontId="17" fillId="0" borderId="0" xfId="0" applyFont="1" applyFill="1" applyBorder="1" applyAlignment="1">
      <alignment horizontal="left" vertical="center"/>
    </xf>
    <xf numFmtId="0" fontId="13" fillId="0" borderId="0" xfId="0" applyFont="1" applyFill="1" applyAlignment="1">
      <alignment vertical="top" wrapText="1"/>
    </xf>
    <xf numFmtId="0" fontId="13" fillId="0" borderId="0" xfId="0" applyFont="1" applyFill="1" applyBorder="1" applyAlignment="1">
      <alignment horizontal="center" vertical="top" wrapText="1"/>
    </xf>
    <xf numFmtId="0" fontId="25" fillId="0" borderId="0" xfId="0" applyFont="1"/>
    <xf numFmtId="0" fontId="13" fillId="0" borderId="0" xfId="0" applyFont="1" applyFill="1" applyAlignment="1">
      <alignment horizontal="center" vertical="top" wrapText="1"/>
    </xf>
    <xf numFmtId="0" fontId="30" fillId="0" borderId="0" xfId="0" applyFont="1" applyFill="1" applyAlignment="1">
      <alignment vertical="center"/>
    </xf>
    <xf numFmtId="0" fontId="22" fillId="0" borderId="0" xfId="0" applyFont="1" applyFill="1" applyAlignment="1">
      <alignment horizontal="left" vertical="center"/>
    </xf>
    <xf numFmtId="0" fontId="22" fillId="0" borderId="0" xfId="0" applyFont="1" applyFill="1"/>
    <xf numFmtId="0" fontId="22" fillId="0" borderId="0" xfId="0" applyFont="1" applyFill="1" applyBorder="1" applyAlignment="1">
      <alignment horizontal="left" vertical="center"/>
    </xf>
    <xf numFmtId="0" fontId="22" fillId="0" borderId="0" xfId="0" applyFont="1"/>
    <xf numFmtId="0" fontId="22" fillId="0" borderId="0" xfId="0" applyFont="1" applyFill="1" applyAlignment="1">
      <alignment vertical="center"/>
    </xf>
    <xf numFmtId="0" fontId="22" fillId="0" borderId="0" xfId="0" applyFont="1" applyAlignment="1">
      <alignment vertical="center"/>
    </xf>
    <xf numFmtId="0" fontId="13" fillId="0" borderId="0" xfId="0" applyFont="1" applyFill="1" applyBorder="1" applyAlignment="1">
      <alignment horizontal="left" vertical="top" wrapText="1"/>
    </xf>
    <xf numFmtId="0" fontId="28" fillId="0" borderId="0" xfId="0" applyFont="1" applyFill="1" applyBorder="1" applyAlignment="1">
      <alignment horizontal="center"/>
    </xf>
    <xf numFmtId="1" fontId="13" fillId="0" borderId="0" xfId="0" applyNumberFormat="1" applyFont="1" applyFill="1" applyBorder="1" applyAlignment="1">
      <alignment horizontal="center" vertical="top" wrapText="1"/>
    </xf>
    <xf numFmtId="0" fontId="13" fillId="12" borderId="0" xfId="0" applyFont="1" applyFill="1" applyBorder="1" applyAlignment="1">
      <alignment horizontal="left" vertical="center" wrapText="1"/>
    </xf>
    <xf numFmtId="0" fontId="25" fillId="0" borderId="0" xfId="0" applyFont="1" applyFill="1" applyAlignment="1">
      <alignment horizontal="left" vertical="center"/>
    </xf>
    <xf numFmtId="0" fontId="24" fillId="0" borderId="0" xfId="0" applyFont="1" applyFill="1" applyAlignment="1">
      <alignment horizontal="center" wrapText="1"/>
    </xf>
    <xf numFmtId="0" fontId="24" fillId="0" borderId="0" xfId="0" applyFont="1" applyAlignment="1">
      <alignment horizontal="center" wrapText="1"/>
    </xf>
    <xf numFmtId="0" fontId="22" fillId="12" borderId="0" xfId="0" applyFont="1" applyFill="1" applyBorder="1" applyAlignment="1">
      <alignment horizontal="left" vertical="center"/>
    </xf>
    <xf numFmtId="0" fontId="31" fillId="0" borderId="0" xfId="0" applyFont="1"/>
    <xf numFmtId="0" fontId="31" fillId="0" borderId="0" xfId="0" applyFont="1" applyFill="1"/>
    <xf numFmtId="0" fontId="25" fillId="0" borderId="0" xfId="0" applyFont="1" applyFill="1"/>
    <xf numFmtId="0" fontId="16" fillId="0" borderId="0" xfId="0" applyFont="1" applyFill="1" applyBorder="1"/>
    <xf numFmtId="0" fontId="6" fillId="14" borderId="11" xfId="0" applyFont="1" applyFill="1" applyBorder="1" applyAlignment="1">
      <alignment horizontal="left" vertical="center" wrapText="1"/>
    </xf>
    <xf numFmtId="0" fontId="12" fillId="14" borderId="11" xfId="0" applyFont="1" applyFill="1" applyBorder="1" applyAlignment="1">
      <alignment horizontal="left" vertical="center" wrapText="1"/>
    </xf>
    <xf numFmtId="0" fontId="13" fillId="14" borderId="16" xfId="0" applyFont="1" applyFill="1" applyBorder="1" applyAlignment="1">
      <alignment horizontal="left" vertical="top" wrapText="1"/>
    </xf>
    <xf numFmtId="0" fontId="28" fillId="14" borderId="15" xfId="0" applyFont="1" applyFill="1" applyBorder="1" applyAlignment="1">
      <alignment horizontal="center"/>
    </xf>
    <xf numFmtId="0" fontId="13" fillId="14" borderId="11" xfId="0" applyFont="1" applyFill="1" applyBorder="1" applyAlignment="1">
      <alignment horizontal="left" vertical="top" wrapText="1"/>
    </xf>
    <xf numFmtId="0" fontId="16" fillId="14" borderId="11" xfId="0" applyFont="1" applyFill="1" applyBorder="1"/>
    <xf numFmtId="0" fontId="18" fillId="14" borderId="11" xfId="0" applyFont="1" applyFill="1" applyBorder="1" applyAlignment="1">
      <alignment horizontal="left" vertical="top" wrapText="1"/>
    </xf>
    <xf numFmtId="0" fontId="13" fillId="14" borderId="11" xfId="0" applyFont="1" applyFill="1" applyBorder="1" applyAlignment="1">
      <alignment horizontal="left" vertical="center"/>
    </xf>
    <xf numFmtId="0" fontId="18" fillId="14" borderId="11" xfId="0" applyFont="1" applyFill="1" applyBorder="1" applyAlignment="1">
      <alignment horizontal="left" vertical="center" wrapText="1"/>
    </xf>
    <xf numFmtId="0" fontId="13" fillId="14" borderId="11" xfId="0" applyFont="1" applyFill="1" applyBorder="1" applyAlignment="1">
      <alignment horizontal="left" vertical="center" indent="1"/>
    </xf>
    <xf numFmtId="0" fontId="16" fillId="14" borderId="11" xfId="0" applyFont="1" applyFill="1" applyBorder="1" applyAlignment="1">
      <alignment horizontal="left" indent="1"/>
    </xf>
    <xf numFmtId="0" fontId="13" fillId="14" borderId="11" xfId="0" applyFont="1" applyFill="1" applyBorder="1" applyAlignment="1">
      <alignment horizontal="left" vertical="top" wrapText="1" indent="1"/>
    </xf>
    <xf numFmtId="0" fontId="13" fillId="14" borderId="11" xfId="0" applyFont="1" applyFill="1" applyBorder="1" applyAlignment="1">
      <alignment horizontal="center" vertical="top" wrapText="1"/>
    </xf>
    <xf numFmtId="166" fontId="13" fillId="8" borderId="16" xfId="6" applyNumberFormat="1" applyFont="1" applyFill="1" applyBorder="1" applyAlignment="1">
      <alignment horizontal="center" vertical="center"/>
    </xf>
    <xf numFmtId="0" fontId="16" fillId="3" borderId="0" xfId="0" applyFont="1" applyFill="1" applyBorder="1"/>
    <xf numFmtId="0" fontId="27" fillId="0" borderId="0" xfId="0" applyFont="1" applyFill="1" applyBorder="1" applyAlignment="1">
      <alignment horizontal="center" vertical="center"/>
    </xf>
    <xf numFmtId="0" fontId="25" fillId="3" borderId="2" xfId="0" applyFont="1" applyFill="1" applyBorder="1" applyAlignment="1">
      <alignment horizontal="left" vertical="center"/>
    </xf>
    <xf numFmtId="0" fontId="25" fillId="3" borderId="7" xfId="0" applyFont="1" applyFill="1" applyBorder="1" applyAlignment="1">
      <alignment horizontal="left" vertical="center"/>
    </xf>
    <xf numFmtId="0" fontId="12" fillId="0" borderId="0" xfId="0" applyFont="1" applyFill="1" applyBorder="1" applyAlignment="1">
      <alignment horizontal="center" vertical="center" wrapText="1"/>
    </xf>
    <xf numFmtId="0" fontId="32" fillId="0" borderId="0" xfId="7" applyFont="1" applyFill="1"/>
    <xf numFmtId="0" fontId="33" fillId="0" borderId="0" xfId="7" applyFont="1" applyFill="1" applyAlignment="1">
      <alignment vertical="center"/>
    </xf>
    <xf numFmtId="0" fontId="32" fillId="0" borderId="0" xfId="7" applyFont="1" applyFill="1" applyAlignment="1">
      <alignment horizontal="center"/>
    </xf>
    <xf numFmtId="0" fontId="33" fillId="0" borderId="0" xfId="7" applyFont="1" applyFill="1"/>
    <xf numFmtId="0" fontId="34" fillId="0" borderId="0" xfId="7" applyFont="1" applyFill="1" applyBorder="1" applyAlignment="1">
      <alignment vertical="center" wrapText="1"/>
    </xf>
    <xf numFmtId="0" fontId="34" fillId="0" borderId="5" xfId="7" applyFont="1" applyFill="1" applyBorder="1" applyAlignment="1">
      <alignment vertical="center" wrapText="1"/>
    </xf>
    <xf numFmtId="0" fontId="32" fillId="0" borderId="0" xfId="7" applyFont="1" applyFill="1" applyAlignment="1">
      <alignment vertical="center"/>
    </xf>
    <xf numFmtId="0" fontId="16" fillId="6" borderId="11" xfId="0" applyFont="1" applyFill="1" applyBorder="1" applyAlignment="1">
      <alignment horizontal="center" vertical="center" wrapText="1"/>
    </xf>
    <xf numFmtId="0" fontId="34" fillId="0" borderId="7" xfId="7" applyFont="1" applyFill="1" applyBorder="1" applyAlignment="1">
      <alignment vertical="center" wrapText="1"/>
    </xf>
    <xf numFmtId="0" fontId="34" fillId="0" borderId="8" xfId="7" applyFont="1" applyFill="1" applyBorder="1" applyAlignment="1">
      <alignment vertical="center" wrapText="1"/>
    </xf>
    <xf numFmtId="0" fontId="37" fillId="6" borderId="15" xfId="0" applyFont="1" applyFill="1" applyBorder="1" applyAlignment="1">
      <alignment horizontal="center"/>
    </xf>
    <xf numFmtId="0" fontId="16" fillId="6" borderId="16" xfId="0" applyFont="1" applyFill="1" applyBorder="1" applyAlignment="1">
      <alignment horizontal="center" vertical="center" wrapText="1"/>
    </xf>
    <xf numFmtId="0" fontId="34" fillId="6" borderId="16" xfId="7" quotePrefix="1" applyFont="1" applyFill="1" applyBorder="1" applyAlignment="1">
      <alignment horizontal="left" vertical="center" wrapText="1"/>
    </xf>
    <xf numFmtId="0" fontId="20" fillId="10" borderId="16" xfId="8" applyFont="1" applyFill="1" applyBorder="1" applyAlignment="1">
      <alignment horizontal="left" vertical="center"/>
      <protection locked="0"/>
    </xf>
    <xf numFmtId="0" fontId="37" fillId="6" borderId="15" xfId="0" applyFont="1" applyFill="1" applyBorder="1" applyAlignment="1">
      <alignment horizontal="center" vertical="center"/>
    </xf>
    <xf numFmtId="3" fontId="32" fillId="8" borderId="16" xfId="6" applyNumberFormat="1" applyFont="1" applyFill="1" applyBorder="1" applyAlignment="1">
      <alignment horizontal="right" vertical="center" wrapText="1"/>
    </xf>
    <xf numFmtId="0" fontId="36" fillId="0" borderId="0" xfId="7" applyFont="1" applyFill="1"/>
    <xf numFmtId="0" fontId="32" fillId="0" borderId="0" xfId="7" applyFont="1" applyFill="1" applyAlignment="1">
      <alignment horizontal="left" vertical="center"/>
    </xf>
    <xf numFmtId="0" fontId="36" fillId="0" borderId="0" xfId="7" applyFont="1" applyFill="1" applyBorder="1" applyAlignment="1">
      <alignment horizontal="left" vertical="center"/>
    </xf>
    <xf numFmtId="0" fontId="39" fillId="0" borderId="0" xfId="9" applyFont="1" applyBorder="1"/>
    <xf numFmtId="0" fontId="40" fillId="0" borderId="0" xfId="7" applyFont="1" applyFill="1" applyAlignment="1">
      <alignment horizontal="left" vertical="center"/>
    </xf>
    <xf numFmtId="0" fontId="32" fillId="0" borderId="0" xfId="7" applyFont="1" applyFill="1" applyAlignment="1">
      <alignment horizontal="center" vertical="center"/>
    </xf>
    <xf numFmtId="0" fontId="13" fillId="0" borderId="0" xfId="0" applyFont="1" applyFill="1" applyBorder="1" applyAlignment="1">
      <alignment horizontal="left" wrapText="1"/>
    </xf>
    <xf numFmtId="0" fontId="18" fillId="14" borderId="0" xfId="0" applyFont="1" applyFill="1" applyAlignment="1">
      <alignment horizontal="left"/>
    </xf>
    <xf numFmtId="0" fontId="28" fillId="14" borderId="16" xfId="0" applyFont="1" applyFill="1" applyBorder="1" applyAlignment="1">
      <alignment horizontal="center"/>
    </xf>
    <xf numFmtId="0" fontId="18" fillId="14" borderId="0" xfId="0" applyFont="1" applyFill="1" applyAlignment="1">
      <alignment horizontal="left" wrapText="1"/>
    </xf>
    <xf numFmtId="0" fontId="18" fillId="14" borderId="0" xfId="0" applyFont="1" applyFill="1" applyAlignment="1">
      <alignment horizontal="left" indent="1"/>
    </xf>
    <xf numFmtId="0" fontId="18" fillId="14" borderId="0" xfId="0" applyFont="1" applyFill="1" applyAlignment="1">
      <alignment horizontal="left" vertical="center" indent="2"/>
    </xf>
    <xf numFmtId="0" fontId="13" fillId="14" borderId="0" xfId="0" applyFont="1" applyFill="1" applyAlignment="1">
      <alignment horizontal="left" indent="2"/>
    </xf>
    <xf numFmtId="0" fontId="41" fillId="14" borderId="0" xfId="0" applyFont="1" applyFill="1" applyAlignment="1">
      <alignment horizontal="left" vertical="center" indent="3"/>
    </xf>
    <xf numFmtId="0" fontId="18" fillId="14" borderId="0" xfId="0" applyFont="1" applyFill="1" applyAlignment="1"/>
    <xf numFmtId="0" fontId="13" fillId="14" borderId="5" xfId="0" applyFont="1" applyFill="1" applyBorder="1" applyAlignment="1">
      <alignment horizontal="left" indent="1"/>
    </xf>
    <xf numFmtId="0" fontId="18" fillId="14" borderId="5" xfId="0" applyFont="1" applyFill="1" applyBorder="1" applyAlignment="1">
      <alignment horizontal="left"/>
    </xf>
    <xf numFmtId="0" fontId="18" fillId="14" borderId="0" xfId="0" applyFont="1" applyFill="1"/>
    <xf numFmtId="0" fontId="13" fillId="14" borderId="0" xfId="0" applyFont="1" applyFill="1" applyBorder="1" applyAlignment="1">
      <alignment horizontal="left" vertical="center" indent="1"/>
    </xf>
    <xf numFmtId="0" fontId="41" fillId="14" borderId="5" xfId="0" applyFont="1" applyFill="1" applyBorder="1" applyAlignment="1">
      <alignment horizontal="left" indent="2"/>
    </xf>
    <xf numFmtId="0" fontId="41" fillId="14" borderId="5" xfId="0" applyFont="1" applyFill="1" applyBorder="1" applyAlignment="1">
      <alignment horizontal="left" indent="3"/>
    </xf>
    <xf numFmtId="0" fontId="41" fillId="14" borderId="0" xfId="0" applyFont="1" applyFill="1" applyAlignment="1">
      <alignment horizontal="left" indent="2"/>
    </xf>
    <xf numFmtId="0" fontId="13" fillId="14" borderId="0" xfId="0" applyFont="1" applyFill="1" applyAlignment="1">
      <alignment horizontal="left"/>
    </xf>
    <xf numFmtId="0" fontId="16" fillId="14" borderId="14" xfId="0" applyFont="1" applyFill="1" applyBorder="1" applyAlignment="1">
      <alignment horizontal="center" vertical="center" wrapText="1"/>
    </xf>
    <xf numFmtId="0" fontId="13" fillId="14" borderId="16" xfId="0" applyFont="1" applyFill="1" applyBorder="1" applyAlignment="1">
      <alignment horizontal="center" vertical="center" wrapText="1"/>
    </xf>
    <xf numFmtId="0" fontId="13" fillId="14" borderId="14" xfId="0" applyFont="1" applyFill="1" applyBorder="1" applyAlignment="1">
      <alignment horizontal="center" vertical="center" wrapText="1"/>
    </xf>
    <xf numFmtId="0" fontId="13" fillId="14" borderId="6" xfId="0" applyFont="1" applyFill="1" applyBorder="1" applyAlignment="1">
      <alignment horizontal="center" vertical="center" wrapText="1"/>
    </xf>
    <xf numFmtId="0" fontId="13" fillId="14" borderId="14" xfId="0" applyFont="1" applyFill="1" applyBorder="1"/>
    <xf numFmtId="0" fontId="32" fillId="6" borderId="16" xfId="6" applyFont="1" applyFill="1" applyBorder="1" applyAlignment="1">
      <alignment horizontal="center" vertical="center" wrapText="1"/>
    </xf>
    <xf numFmtId="166" fontId="13" fillId="6" borderId="16" xfId="6" applyNumberFormat="1" applyFont="1" applyFill="1" applyBorder="1" applyAlignment="1">
      <alignment horizontal="center" vertical="center"/>
    </xf>
    <xf numFmtId="166" fontId="13" fillId="9" borderId="16" xfId="6" applyNumberFormat="1" applyFont="1" applyFill="1" applyBorder="1" applyAlignment="1">
      <alignment horizontal="center" vertical="center"/>
    </xf>
    <xf numFmtId="0" fontId="11" fillId="3" borderId="2" xfId="0" applyFont="1" applyFill="1" applyBorder="1" applyAlignment="1">
      <alignment vertical="center"/>
    </xf>
    <xf numFmtId="0" fontId="0" fillId="0" borderId="0" xfId="0" applyFont="1" applyFill="1"/>
    <xf numFmtId="0" fontId="17" fillId="0" borderId="0" xfId="0" applyFont="1" applyFill="1" applyBorder="1" applyAlignment="1">
      <alignment vertical="center"/>
    </xf>
    <xf numFmtId="0" fontId="42" fillId="0" borderId="0" xfId="0" applyFont="1" applyFill="1" applyAlignment="1">
      <alignment horizontal="left" vertical="center"/>
    </xf>
    <xf numFmtId="0" fontId="42" fillId="0" borderId="0" xfId="0" applyFont="1" applyFill="1" applyAlignment="1">
      <alignment vertical="center"/>
    </xf>
    <xf numFmtId="0" fontId="42" fillId="0" borderId="0" xfId="0" applyFont="1" applyFill="1" applyBorder="1" applyAlignment="1">
      <alignment horizontal="center" vertical="center"/>
    </xf>
    <xf numFmtId="0" fontId="42" fillId="0" borderId="0" xfId="0" applyFont="1" applyFill="1" applyBorder="1" applyAlignment="1">
      <alignment horizontal="left" vertical="center"/>
    </xf>
    <xf numFmtId="0" fontId="42" fillId="0" borderId="0" xfId="0" applyFont="1" applyFill="1" applyAlignment="1">
      <alignment horizontal="center" vertical="center"/>
    </xf>
    <xf numFmtId="0" fontId="43" fillId="0" borderId="0" xfId="0" applyFont="1" applyFill="1" applyAlignment="1">
      <alignment vertical="center"/>
    </xf>
    <xf numFmtId="0" fontId="43" fillId="0" borderId="0" xfId="0" applyFont="1" applyFill="1" applyBorder="1" applyAlignment="1">
      <alignment horizontal="center" vertical="center"/>
    </xf>
    <xf numFmtId="3" fontId="36" fillId="6" borderId="16" xfId="0" quotePrefix="1" applyNumberFormat="1" applyFont="1" applyFill="1" applyBorder="1" applyAlignment="1">
      <alignment horizontal="center" vertical="center" wrapText="1"/>
    </xf>
    <xf numFmtId="0" fontId="18" fillId="6" borderId="16" xfId="0" applyFont="1" applyFill="1" applyBorder="1" applyAlignment="1">
      <alignment vertical="center"/>
    </xf>
    <xf numFmtId="3" fontId="19" fillId="6" borderId="16" xfId="0" quotePrefix="1" applyNumberFormat="1" applyFont="1" applyFill="1" applyBorder="1" applyAlignment="1">
      <alignment horizontal="center" vertical="center" wrapText="1"/>
    </xf>
    <xf numFmtId="0" fontId="36" fillId="8" borderId="16" xfId="6" applyFont="1" applyFill="1" applyBorder="1" applyAlignment="1">
      <alignment horizontal="center"/>
    </xf>
    <xf numFmtId="0" fontId="6" fillId="6" borderId="16" xfId="0" applyFont="1" applyFill="1" applyBorder="1" applyAlignment="1">
      <alignment horizontal="left" vertical="center" indent="2"/>
    </xf>
    <xf numFmtId="0" fontId="4" fillId="3" borderId="1" xfId="0" applyFont="1" applyFill="1" applyBorder="1" applyAlignment="1">
      <alignment vertical="center"/>
    </xf>
    <xf numFmtId="0" fontId="0" fillId="3" borderId="4" xfId="0" applyFont="1" applyFill="1" applyBorder="1"/>
    <xf numFmtId="0" fontId="0" fillId="3" borderId="6" xfId="0" applyFont="1" applyFill="1" applyBorder="1"/>
    <xf numFmtId="0" fontId="6" fillId="0" borderId="0" xfId="0" applyFont="1" applyFill="1"/>
    <xf numFmtId="0" fontId="3" fillId="0" borderId="0" xfId="0" applyFont="1" applyFill="1"/>
    <xf numFmtId="0" fontId="12" fillId="0" borderId="0" xfId="0" applyFont="1" applyFill="1" applyAlignment="1">
      <alignment vertical="top" wrapText="1"/>
    </xf>
    <xf numFmtId="0" fontId="6" fillId="6" borderId="16" xfId="10" applyFont="1" applyFill="1" applyBorder="1" applyAlignment="1">
      <alignment horizontal="center" vertical="center" wrapText="1"/>
    </xf>
    <xf numFmtId="0" fontId="10" fillId="13" borderId="0" xfId="0" applyFont="1" applyFill="1" applyBorder="1" applyAlignment="1">
      <alignment vertical="center"/>
    </xf>
    <xf numFmtId="0" fontId="12" fillId="13" borderId="0" xfId="0" applyFont="1" applyFill="1" applyAlignment="1">
      <alignment vertical="top" wrapText="1"/>
    </xf>
    <xf numFmtId="3" fontId="21" fillId="6" borderId="16" xfId="0" quotePrefix="1" applyNumberFormat="1" applyFont="1" applyFill="1" applyBorder="1" applyAlignment="1">
      <alignment horizontal="center" vertical="center" wrapText="1"/>
    </xf>
    <xf numFmtId="0" fontId="12" fillId="6" borderId="16" xfId="0" applyFont="1" applyFill="1" applyBorder="1" applyAlignment="1">
      <alignment vertical="top" wrapText="1"/>
    </xf>
    <xf numFmtId="3" fontId="6" fillId="10" borderId="16" xfId="8" applyNumberFormat="1" applyFont="1" applyFill="1" applyBorder="1" applyAlignment="1">
      <alignment horizontal="right" vertical="center"/>
      <protection locked="0"/>
    </xf>
    <xf numFmtId="0" fontId="6" fillId="6" borderId="16" xfId="0" applyFont="1" applyFill="1" applyBorder="1" applyAlignment="1">
      <alignment horizontal="left" vertical="top" wrapText="1" indent="1"/>
    </xf>
    <xf numFmtId="3" fontId="13" fillId="9" borderId="16" xfId="6" applyNumberFormat="1" applyFont="1" applyFill="1" applyBorder="1" applyAlignment="1">
      <alignment horizontal="right" vertical="center"/>
    </xf>
    <xf numFmtId="3" fontId="6" fillId="8" borderId="16" xfId="6" applyNumberFormat="1" applyFont="1" applyFill="1" applyBorder="1" applyAlignment="1">
      <alignment horizontal="right" vertical="center" wrapText="1"/>
    </xf>
    <xf numFmtId="0" fontId="45" fillId="0" borderId="0" xfId="0" applyFont="1"/>
    <xf numFmtId="0" fontId="0" fillId="0" borderId="0" xfId="0" applyFont="1" applyAlignment="1">
      <alignment horizontal="left" vertical="center"/>
    </xf>
    <xf numFmtId="3" fontId="6" fillId="8" borderId="16" xfId="6" applyNumberFormat="1" applyFont="1" applyFill="1" applyBorder="1" applyAlignment="1">
      <alignment horizontal="right" vertical="center"/>
    </xf>
    <xf numFmtId="0" fontId="12" fillId="6" borderId="16" xfId="0" applyFont="1" applyFill="1" applyBorder="1" applyAlignment="1">
      <alignment vertical="top"/>
    </xf>
    <xf numFmtId="0" fontId="45" fillId="0" borderId="0" xfId="0" applyFont="1" applyAlignment="1">
      <alignment horizontal="left" vertical="center"/>
    </xf>
    <xf numFmtId="0" fontId="6" fillId="6" borderId="16" xfId="0" applyFont="1" applyFill="1" applyBorder="1" applyAlignment="1">
      <alignment horizontal="left" vertical="top" indent="1"/>
    </xf>
    <xf numFmtId="165" fontId="13" fillId="9" borderId="16" xfId="6" applyNumberFormat="1" applyFont="1" applyFill="1" applyBorder="1" applyAlignment="1">
      <alignment horizontal="right" vertical="center"/>
    </xf>
    <xf numFmtId="0" fontId="6" fillId="10" borderId="16" xfId="8" applyFont="1" applyFill="1" applyBorder="1" applyAlignment="1">
      <alignment horizontal="right" vertical="center"/>
      <protection locked="0"/>
    </xf>
    <xf numFmtId="0" fontId="6" fillId="0" borderId="0" xfId="0" applyFont="1" applyFill="1" applyBorder="1" applyAlignment="1">
      <alignment horizontal="center" vertical="top" wrapText="1"/>
    </xf>
    <xf numFmtId="0" fontId="10" fillId="13" borderId="16" xfId="0" applyFont="1" applyFill="1" applyBorder="1" applyAlignment="1">
      <alignment vertical="top" wrapText="1"/>
    </xf>
    <xf numFmtId="3" fontId="46" fillId="13" borderId="16" xfId="0" quotePrefix="1" applyNumberFormat="1" applyFont="1" applyFill="1" applyBorder="1" applyAlignment="1">
      <alignment horizontal="center" vertical="center" wrapText="1"/>
    </xf>
    <xf numFmtId="0" fontId="6" fillId="10" borderId="16" xfId="8" applyFont="1" applyFill="1" applyBorder="1" applyAlignment="1">
      <alignment horizontal="left" vertical="center"/>
      <protection locked="0"/>
    </xf>
    <xf numFmtId="3" fontId="6" fillId="8" borderId="16" xfId="6" quotePrefix="1" applyNumberFormat="1" applyFont="1" applyFill="1" applyBorder="1" applyAlignment="1">
      <alignment horizontal="right" vertical="center" wrapText="1"/>
    </xf>
    <xf numFmtId="0" fontId="12" fillId="6" borderId="16" xfId="0" applyFont="1" applyFill="1" applyBorder="1" applyAlignment="1">
      <alignment horizontal="left" vertical="top"/>
    </xf>
    <xf numFmtId="0" fontId="45" fillId="0" borderId="0" xfId="0" applyFont="1" applyAlignment="1">
      <alignment vertical="center"/>
    </xf>
    <xf numFmtId="0" fontId="6" fillId="3" borderId="2" xfId="0" applyFont="1" applyFill="1" applyBorder="1" applyAlignment="1">
      <alignment vertical="center"/>
    </xf>
    <xf numFmtId="0" fontId="6" fillId="3" borderId="3" xfId="0" applyFont="1" applyFill="1" applyBorder="1" applyAlignment="1">
      <alignment horizontal="right" vertical="center"/>
    </xf>
    <xf numFmtId="0" fontId="6" fillId="0" borderId="0" xfId="0" applyFont="1" applyAlignment="1">
      <alignment vertical="center"/>
    </xf>
    <xf numFmtId="0" fontId="6" fillId="3" borderId="0" xfId="0" applyFont="1" applyFill="1" applyBorder="1" applyAlignment="1">
      <alignment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vertical="center"/>
    </xf>
    <xf numFmtId="0" fontId="0" fillId="0" borderId="0" xfId="0" applyFill="1"/>
    <xf numFmtId="0" fontId="0" fillId="0" borderId="0" xfId="0" applyFill="1" applyAlignment="1">
      <alignment vertical="center"/>
    </xf>
    <xf numFmtId="0" fontId="10" fillId="13" borderId="0" xfId="0" applyFont="1" applyFill="1" applyBorder="1" applyAlignment="1">
      <alignment horizontal="center" vertical="center"/>
    </xf>
    <xf numFmtId="0" fontId="47" fillId="0" borderId="0" xfId="0" applyFont="1" applyFill="1" applyAlignment="1">
      <alignment vertical="center"/>
    </xf>
    <xf numFmtId="0" fontId="47" fillId="0" borderId="0" xfId="0" applyFont="1" applyFill="1"/>
    <xf numFmtId="0" fontId="48" fillId="0" borderId="0" xfId="0" applyFont="1" applyFill="1" applyAlignment="1">
      <alignment horizontal="center" vertical="center"/>
    </xf>
    <xf numFmtId="0" fontId="12" fillId="0" borderId="0" xfId="0" applyFont="1" applyFill="1" applyAlignment="1">
      <alignment vertical="center"/>
    </xf>
    <xf numFmtId="0" fontId="12" fillId="0" borderId="0" xfId="0" applyFont="1" applyFill="1" applyAlignment="1">
      <alignment vertical="center" wrapText="1"/>
    </xf>
    <xf numFmtId="0" fontId="6" fillId="6" borderId="16" xfId="0" applyFont="1" applyFill="1" applyBorder="1" applyAlignment="1">
      <alignment horizontal="center" vertical="center" wrapText="1"/>
    </xf>
    <xf numFmtId="9" fontId="6" fillId="6" borderId="16" xfId="0" applyNumberFormat="1" applyFont="1" applyFill="1" applyBorder="1" applyAlignment="1">
      <alignment horizontal="center" vertical="top" wrapText="1"/>
    </xf>
    <xf numFmtId="167" fontId="6" fillId="8" borderId="16" xfId="6" applyNumberFormat="1" applyFont="1" applyFill="1" applyBorder="1" applyAlignment="1">
      <alignment horizontal="right" vertical="center" wrapText="1"/>
    </xf>
    <xf numFmtId="0" fontId="6" fillId="6" borderId="16" xfId="0" applyFont="1" applyFill="1" applyBorder="1" applyAlignment="1">
      <alignment horizontal="center" vertical="top" wrapText="1"/>
    </xf>
    <xf numFmtId="0" fontId="50" fillId="0" borderId="0" xfId="0" applyFont="1" applyBorder="1" applyAlignment="1">
      <alignment wrapText="1"/>
    </xf>
    <xf numFmtId="0" fontId="0" fillId="0" borderId="0" xfId="0" applyBorder="1"/>
    <xf numFmtId="0" fontId="6" fillId="0" borderId="0" xfId="0" applyFont="1" applyFill="1" applyBorder="1" applyAlignment="1">
      <alignment horizontal="left" vertical="top"/>
    </xf>
    <xf numFmtId="0" fontId="6" fillId="0" borderId="0" xfId="0" applyFont="1" applyFill="1" applyAlignment="1">
      <alignment vertical="center" wrapText="1"/>
    </xf>
    <xf numFmtId="0" fontId="51" fillId="0" borderId="0" xfId="0" applyFont="1" applyFill="1" applyBorder="1" applyAlignment="1">
      <alignment horizontal="left" vertical="top"/>
    </xf>
    <xf numFmtId="0" fontId="39" fillId="0" borderId="0" xfId="0" applyFont="1"/>
    <xf numFmtId="0" fontId="3" fillId="0" borderId="0" xfId="0" applyFont="1"/>
    <xf numFmtId="0" fontId="6" fillId="6" borderId="16" xfId="0" applyFont="1" applyFill="1" applyBorder="1" applyAlignment="1">
      <alignment horizontal="left" vertical="center" wrapText="1"/>
    </xf>
    <xf numFmtId="0" fontId="47" fillId="0" borderId="0" xfId="0" applyFont="1" applyFill="1" applyAlignment="1">
      <alignment horizontal="center" vertical="center"/>
    </xf>
    <xf numFmtId="0" fontId="6" fillId="0" borderId="0" xfId="0" applyFont="1" applyFill="1" applyAlignment="1">
      <alignment vertical="center"/>
    </xf>
    <xf numFmtId="0" fontId="0" fillId="0" borderId="0" xfId="0" applyFont="1" applyFill="1" applyAlignment="1">
      <alignment vertical="center"/>
    </xf>
    <xf numFmtId="0" fontId="0" fillId="0" borderId="0" xfId="0" applyFont="1" applyAlignment="1">
      <alignment vertical="center"/>
    </xf>
    <xf numFmtId="167" fontId="6" fillId="10" borderId="16" xfId="8" applyNumberFormat="1" applyFont="1" applyFill="1" applyBorder="1" applyAlignment="1">
      <alignment horizontal="right" vertical="center"/>
      <protection locked="0"/>
    </xf>
    <xf numFmtId="0" fontId="6" fillId="6" borderId="16" xfId="0" applyFont="1" applyFill="1" applyBorder="1" applyAlignment="1">
      <alignment horizontal="left" vertical="center" wrapText="1" indent="1"/>
    </xf>
    <xf numFmtId="0" fontId="39" fillId="0" borderId="0" xfId="0" applyFont="1" applyAlignment="1">
      <alignment vertical="center"/>
    </xf>
    <xf numFmtId="0" fontId="6" fillId="8" borderId="16" xfId="6" applyFont="1" applyFill="1" applyBorder="1" applyAlignment="1">
      <alignment horizontal="left" vertical="center" wrapText="1" indent="1"/>
    </xf>
    <xf numFmtId="0" fontId="6" fillId="6" borderId="12" xfId="0" applyFont="1" applyFill="1" applyBorder="1" applyAlignment="1">
      <alignment horizontal="left" vertical="center" wrapText="1"/>
    </xf>
    <xf numFmtId="0" fontId="6" fillId="6" borderId="9" xfId="0" applyFont="1" applyFill="1" applyBorder="1" applyAlignment="1">
      <alignment horizontal="left" vertical="center" wrapText="1"/>
    </xf>
    <xf numFmtId="0" fontId="6" fillId="6" borderId="13" xfId="0" applyFont="1" applyFill="1" applyBorder="1" applyAlignment="1">
      <alignment horizontal="left" vertical="center" wrapText="1"/>
    </xf>
    <xf numFmtId="167" fontId="13" fillId="9" borderId="16" xfId="6" applyNumberFormat="1" applyFont="1" applyFill="1" applyBorder="1" applyAlignment="1">
      <alignment horizontal="right" vertical="center"/>
    </xf>
    <xf numFmtId="0" fontId="3" fillId="0" borderId="0" xfId="0" applyFont="1" applyAlignment="1">
      <alignment horizontal="center" wrapText="1"/>
    </xf>
    <xf numFmtId="0" fontId="50" fillId="0" borderId="0" xfId="0" applyFont="1"/>
    <xf numFmtId="0" fontId="39" fillId="0" borderId="0" xfId="0" applyFont="1" applyFill="1"/>
    <xf numFmtId="0" fontId="6" fillId="9" borderId="16" xfId="0" applyFont="1" applyFill="1" applyBorder="1"/>
    <xf numFmtId="168" fontId="20" fillId="3" borderId="2" xfId="13" applyFont="1" applyFill="1" applyBorder="1" applyAlignment="1">
      <alignment horizontal="right"/>
    </xf>
    <xf numFmtId="168" fontId="20" fillId="3" borderId="3" xfId="13" applyFont="1" applyFill="1" applyBorder="1" applyAlignment="1">
      <alignment horizontal="right"/>
    </xf>
    <xf numFmtId="168" fontId="53" fillId="0" borderId="0" xfId="13" applyFont="1"/>
    <xf numFmtId="168" fontId="20" fillId="3" borderId="7" xfId="13" applyFont="1" applyFill="1" applyBorder="1" applyAlignment="1">
      <alignment horizontal="right"/>
    </xf>
    <xf numFmtId="168" fontId="20" fillId="3" borderId="8" xfId="13" applyFont="1" applyFill="1" applyBorder="1" applyAlignment="1">
      <alignment horizontal="right"/>
    </xf>
    <xf numFmtId="168" fontId="10" fillId="18" borderId="18" xfId="12" applyNumberFormat="1" applyFont="1" applyFill="1" applyBorder="1" applyAlignment="1">
      <alignment vertical="center"/>
    </xf>
    <xf numFmtId="168" fontId="10" fillId="18" borderId="0" xfId="12" applyNumberFormat="1" applyFont="1" applyFill="1" applyBorder="1" applyAlignment="1">
      <alignment vertical="center"/>
    </xf>
    <xf numFmtId="168" fontId="54" fillId="0" borderId="0" xfId="13" applyFont="1"/>
    <xf numFmtId="0" fontId="55" fillId="20" borderId="11" xfId="16" applyBorder="1">
      <alignment horizontal="center" vertical="center"/>
    </xf>
    <xf numFmtId="9" fontId="20" fillId="21" borderId="11" xfId="17" applyBorder="1">
      <alignment horizontal="center" vertical="center"/>
    </xf>
    <xf numFmtId="168" fontId="53" fillId="0" borderId="11" xfId="13" applyFont="1" applyBorder="1"/>
    <xf numFmtId="168" fontId="53" fillId="0" borderId="0" xfId="13" applyFont="1" applyAlignment="1">
      <alignment vertical="top" wrapText="1"/>
    </xf>
    <xf numFmtId="0" fontId="38" fillId="0" borderId="0" xfId="9"/>
    <xf numFmtId="168" fontId="52" fillId="3" borderId="6" xfId="13" applyFont="1" applyFill="1" applyBorder="1" applyAlignment="1">
      <alignment horizontal="left"/>
    </xf>
    <xf numFmtId="0" fontId="55" fillId="22" borderId="11" xfId="15" applyFont="1" applyFill="1" applyBorder="1">
      <alignment horizontal="center" vertical="center"/>
    </xf>
    <xf numFmtId="0" fontId="20" fillId="14" borderId="11" xfId="12" applyFont="1" applyFill="1" applyBorder="1">
      <alignment vertical="center"/>
    </xf>
    <xf numFmtId="0" fontId="55" fillId="15" borderId="11" xfId="15" applyFont="1" applyFill="1" applyBorder="1">
      <alignment horizontal="center" vertical="center"/>
    </xf>
    <xf numFmtId="168" fontId="20" fillId="23" borderId="11" xfId="14" applyFill="1" applyBorder="1">
      <alignment horizontal="center" vertical="center"/>
    </xf>
    <xf numFmtId="0" fontId="12" fillId="0" borderId="0" xfId="0" applyFont="1" applyAlignment="1">
      <alignment horizontal="left" vertical="center"/>
    </xf>
    <xf numFmtId="0" fontId="37" fillId="6" borderId="9" xfId="0" applyFont="1" applyFill="1" applyBorder="1" applyAlignment="1">
      <alignment horizontal="center"/>
    </xf>
    <xf numFmtId="168" fontId="53" fillId="0" borderId="0" xfId="13" applyFont="1" applyFill="1"/>
    <xf numFmtId="0" fontId="37" fillId="6" borderId="10" xfId="0" applyFont="1" applyFill="1" applyBorder="1" applyAlignment="1">
      <alignment horizontal="center"/>
    </xf>
    <xf numFmtId="0" fontId="20" fillId="10" borderId="11" xfId="8" applyFont="1" applyFill="1" applyBorder="1" applyAlignment="1">
      <alignment horizontal="left" vertical="center"/>
      <protection locked="0"/>
    </xf>
    <xf numFmtId="0" fontId="20" fillId="22" borderId="11" xfId="15" applyFont="1" applyFill="1" applyBorder="1">
      <alignment horizontal="center" vertical="center"/>
    </xf>
    <xf numFmtId="3" fontId="20" fillId="22" borderId="11" xfId="15" applyNumberFormat="1" applyFont="1" applyFill="1" applyBorder="1">
      <alignment horizontal="center" vertical="center"/>
    </xf>
    <xf numFmtId="169" fontId="13" fillId="24" borderId="16" xfId="6" applyNumberFormat="1" applyFont="1" applyFill="1" applyBorder="1" applyAlignment="1">
      <alignment horizontal="center" vertical="center"/>
    </xf>
    <xf numFmtId="0" fontId="12" fillId="0" borderId="0" xfId="0" applyFont="1" applyFill="1"/>
    <xf numFmtId="0" fontId="37" fillId="6" borderId="9" xfId="0" applyFont="1" applyFill="1" applyBorder="1" applyAlignment="1">
      <alignment horizontal="center"/>
    </xf>
    <xf numFmtId="0" fontId="16" fillId="3" borderId="2" xfId="0" applyFont="1" applyFill="1" applyBorder="1" applyAlignment="1">
      <alignment horizontal="right"/>
    </xf>
    <xf numFmtId="1" fontId="20" fillId="3" borderId="7" xfId="13" applyNumberFormat="1" applyFont="1" applyFill="1" applyBorder="1" applyAlignment="1">
      <alignment horizontal="right"/>
    </xf>
    <xf numFmtId="168" fontId="53" fillId="0" borderId="0" xfId="13" applyFont="1" applyBorder="1"/>
    <xf numFmtId="0" fontId="6" fillId="16" borderId="19" xfId="12" applyFont="1" applyBorder="1">
      <alignment vertical="center"/>
    </xf>
    <xf numFmtId="0" fontId="6" fillId="16" borderId="23" xfId="12" applyFont="1" applyBorder="1">
      <alignment vertical="center"/>
    </xf>
    <xf numFmtId="0" fontId="6" fillId="16" borderId="21" xfId="12" applyFont="1" applyBorder="1">
      <alignment vertical="center"/>
    </xf>
    <xf numFmtId="0" fontId="6" fillId="16" borderId="20" xfId="12" applyFont="1" applyBorder="1">
      <alignment vertical="center"/>
    </xf>
    <xf numFmtId="0" fontId="6" fillId="16" borderId="22" xfId="12" applyFont="1" applyBorder="1">
      <alignment vertical="center"/>
    </xf>
    <xf numFmtId="0" fontId="6" fillId="16" borderId="24" xfId="12" applyFont="1" applyBorder="1">
      <alignment vertical="center"/>
    </xf>
    <xf numFmtId="1" fontId="20" fillId="3" borderId="8" xfId="13" applyNumberFormat="1" applyFont="1" applyFill="1" applyBorder="1" applyAlignment="1">
      <alignment horizontal="right"/>
    </xf>
    <xf numFmtId="168" fontId="53" fillId="27" borderId="7" xfId="13" applyFont="1" applyFill="1" applyBorder="1"/>
    <xf numFmtId="168" fontId="53" fillId="27" borderId="8" xfId="13" applyFont="1" applyFill="1" applyBorder="1"/>
    <xf numFmtId="168" fontId="38" fillId="0" borderId="0" xfId="13" applyFont="1"/>
    <xf numFmtId="0" fontId="59" fillId="16" borderId="23" xfId="12" applyFont="1" applyBorder="1">
      <alignment vertical="center"/>
    </xf>
    <xf numFmtId="0" fontId="12" fillId="16" borderId="25" xfId="12" applyFont="1" applyBorder="1" applyAlignment="1">
      <alignment horizontal="center" vertical="center"/>
    </xf>
    <xf numFmtId="0" fontId="59" fillId="16" borderId="20" xfId="12" applyFont="1" applyBorder="1">
      <alignment vertical="center"/>
    </xf>
    <xf numFmtId="168" fontId="11" fillId="3" borderId="1" xfId="13" applyFont="1" applyFill="1" applyBorder="1" applyAlignment="1">
      <alignment horizontal="left"/>
    </xf>
    <xf numFmtId="14" fontId="53" fillId="0" borderId="0" xfId="18" applyNumberFormat="1" applyFont="1" applyAlignment="1">
      <alignment horizontal="left"/>
    </xf>
    <xf numFmtId="0" fontId="6" fillId="16" borderId="35" xfId="12" applyFont="1" applyBorder="1">
      <alignment vertical="center"/>
    </xf>
    <xf numFmtId="0" fontId="6" fillId="16" borderId="36" xfId="12" applyFont="1" applyBorder="1">
      <alignment vertical="center"/>
    </xf>
    <xf numFmtId="0" fontId="59" fillId="16" borderId="37" xfId="12" applyFont="1" applyBorder="1">
      <alignment vertical="center"/>
    </xf>
    <xf numFmtId="0" fontId="6" fillId="16" borderId="37" xfId="12" applyFont="1" applyBorder="1" applyAlignment="1">
      <alignment vertical="center" wrapText="1"/>
    </xf>
    <xf numFmtId="0" fontId="6" fillId="16" borderId="37" xfId="12" applyFont="1" applyBorder="1">
      <alignment vertical="center"/>
    </xf>
    <xf numFmtId="0" fontId="6" fillId="16" borderId="38" xfId="12" applyFont="1" applyBorder="1">
      <alignment vertical="center"/>
    </xf>
    <xf numFmtId="0" fontId="59" fillId="16" borderId="35" xfId="12" applyFont="1" applyBorder="1">
      <alignment vertical="center"/>
    </xf>
    <xf numFmtId="0" fontId="59" fillId="16" borderId="19" xfId="12" applyFont="1" applyBorder="1">
      <alignment vertical="center"/>
    </xf>
    <xf numFmtId="168" fontId="2" fillId="26" borderId="18" xfId="12" applyNumberFormat="1" applyFont="1" applyFill="1" applyBorder="1" applyAlignment="1">
      <alignment horizontal="center" vertical="center" wrapText="1"/>
    </xf>
    <xf numFmtId="168" fontId="2" fillId="26" borderId="0" xfId="12" applyNumberFormat="1" applyFont="1" applyFill="1" applyBorder="1" applyAlignment="1">
      <alignment horizontal="center" vertical="center" wrapText="1"/>
    </xf>
    <xf numFmtId="0" fontId="13" fillId="14" borderId="14" xfId="0" applyFont="1" applyFill="1" applyBorder="1" applyAlignment="1">
      <alignment horizontal="center" vertical="center" wrapText="1"/>
    </xf>
    <xf numFmtId="0" fontId="37" fillId="6" borderId="9" xfId="0" applyFont="1" applyFill="1" applyBorder="1" applyAlignment="1">
      <alignment horizontal="center"/>
    </xf>
    <xf numFmtId="0" fontId="60" fillId="16" borderId="26" xfId="12" applyFont="1" applyBorder="1" applyAlignment="1">
      <alignment horizontal="center" vertical="center"/>
    </xf>
    <xf numFmtId="168" fontId="2" fillId="26" borderId="42" xfId="12" applyNumberFormat="1" applyFont="1" applyFill="1" applyBorder="1" applyAlignment="1">
      <alignment horizontal="center" vertical="center" wrapText="1"/>
    </xf>
    <xf numFmtId="0" fontId="57" fillId="16" borderId="43" xfId="12" applyFont="1" applyBorder="1" applyAlignment="1">
      <alignment horizontal="center" vertical="center"/>
    </xf>
    <xf numFmtId="0" fontId="28" fillId="0" borderId="0" xfId="0" applyFont="1" applyFill="1"/>
    <xf numFmtId="0" fontId="28" fillId="0" borderId="0" xfId="0" applyFont="1"/>
    <xf numFmtId="0" fontId="6" fillId="3" borderId="3" xfId="0" applyFont="1" applyFill="1" applyBorder="1"/>
    <xf numFmtId="0" fontId="6" fillId="3" borderId="5" xfId="0" applyFont="1" applyFill="1" applyBorder="1"/>
    <xf numFmtId="0" fontId="18" fillId="14" borderId="11" xfId="0" applyFont="1" applyFill="1" applyBorder="1" applyAlignment="1">
      <alignment horizontal="left"/>
    </xf>
    <xf numFmtId="0" fontId="16" fillId="14" borderId="11" xfId="7" quotePrefix="1" applyFont="1" applyFill="1" applyBorder="1" applyAlignment="1">
      <alignment horizontal="center" vertical="center" wrapText="1"/>
    </xf>
    <xf numFmtId="0" fontId="28" fillId="14" borderId="11" xfId="0" applyFont="1" applyFill="1" applyBorder="1" applyAlignment="1">
      <alignment horizontal="left" indent="1"/>
    </xf>
    <xf numFmtId="0" fontId="13" fillId="14" borderId="11" xfId="0" applyFont="1" applyFill="1" applyBorder="1" applyAlignment="1">
      <alignment horizontal="left" indent="1"/>
    </xf>
    <xf numFmtId="0" fontId="18" fillId="14" borderId="11" xfId="0" applyFont="1" applyFill="1" applyBorder="1" applyAlignment="1">
      <alignment horizontal="left" indent="1"/>
    </xf>
    <xf numFmtId="0" fontId="18" fillId="14" borderId="11" xfId="0" applyFont="1" applyFill="1" applyBorder="1" applyAlignment="1">
      <alignment horizontal="left" indent="2"/>
    </xf>
    <xf numFmtId="0" fontId="28" fillId="14" borderId="11" xfId="0" applyFont="1" applyFill="1" applyBorder="1" applyAlignment="1">
      <alignment horizontal="left" indent="3"/>
    </xf>
    <xf numFmtId="0" fontId="28" fillId="14" borderId="11" xfId="0" applyFont="1" applyFill="1" applyBorder="1" applyAlignment="1">
      <alignment horizontal="left" indent="4"/>
    </xf>
    <xf numFmtId="0" fontId="13" fillId="14" borderId="11" xfId="0" applyFont="1" applyFill="1" applyBorder="1" applyAlignment="1">
      <alignment horizontal="left" indent="4"/>
    </xf>
    <xf numFmtId="0" fontId="13" fillId="14" borderId="11" xfId="0" applyFont="1" applyFill="1" applyBorder="1" applyAlignment="1">
      <alignment horizontal="left" indent="3"/>
    </xf>
    <xf numFmtId="0" fontId="41" fillId="14" borderId="11" xfId="0" applyFont="1" applyFill="1" applyBorder="1" applyAlignment="1">
      <alignment horizontal="left" indent="4"/>
    </xf>
    <xf numFmtId="0" fontId="18" fillId="14" borderId="11" xfId="0" applyFont="1" applyFill="1" applyBorder="1" applyAlignment="1">
      <alignment horizontal="left" indent="3"/>
    </xf>
    <xf numFmtId="0" fontId="18" fillId="14" borderId="11" xfId="0" applyFont="1" applyFill="1" applyBorder="1"/>
    <xf numFmtId="0" fontId="13" fillId="14" borderId="11" xfId="0" applyFont="1" applyFill="1" applyBorder="1" applyAlignment="1">
      <alignment horizontal="left" indent="2"/>
    </xf>
    <xf numFmtId="0" fontId="13" fillId="14" borderId="11" xfId="0" applyFont="1" applyFill="1" applyBorder="1" applyAlignment="1">
      <alignment horizontal="left"/>
    </xf>
    <xf numFmtId="0" fontId="16" fillId="14" borderId="11" xfId="0" applyFont="1" applyFill="1" applyBorder="1" applyAlignment="1">
      <alignment horizontal="center" vertical="center" wrapText="1"/>
    </xf>
    <xf numFmtId="0" fontId="13" fillId="0" borderId="0" xfId="7" applyFont="1" applyFill="1" applyBorder="1" applyAlignment="1">
      <alignment vertical="center" wrapText="1"/>
    </xf>
    <xf numFmtId="0" fontId="13" fillId="0" borderId="5" xfId="7" applyFont="1" applyFill="1" applyBorder="1" applyAlignment="1">
      <alignment horizontal="center" vertical="center" wrapText="1"/>
    </xf>
    <xf numFmtId="0" fontId="13" fillId="0" borderId="7" xfId="7" applyFont="1" applyFill="1" applyBorder="1" applyAlignment="1">
      <alignment vertical="center" wrapText="1"/>
    </xf>
    <xf numFmtId="0" fontId="13" fillId="0" borderId="8" xfId="7" applyFont="1" applyFill="1" applyBorder="1" applyAlignment="1">
      <alignment horizontal="center" vertical="center" wrapText="1"/>
    </xf>
    <xf numFmtId="0" fontId="11" fillId="3" borderId="47" xfId="0" applyFont="1" applyFill="1" applyBorder="1" applyAlignment="1">
      <alignment vertical="center"/>
    </xf>
    <xf numFmtId="0" fontId="11" fillId="3" borderId="48" xfId="0" applyFont="1" applyFill="1" applyBorder="1" applyAlignment="1">
      <alignment vertical="center"/>
    </xf>
    <xf numFmtId="0" fontId="11" fillId="3" borderId="49" xfId="0" applyFont="1" applyFill="1" applyBorder="1" applyAlignment="1">
      <alignment vertical="center"/>
    </xf>
    <xf numFmtId="0" fontId="28" fillId="14" borderId="44" xfId="0" applyFont="1" applyFill="1" applyBorder="1" applyAlignment="1">
      <alignment horizontal="center"/>
    </xf>
    <xf numFmtId="0" fontId="16" fillId="14" borderId="45" xfId="0" applyFont="1" applyFill="1" applyBorder="1" applyAlignment="1">
      <alignment horizontal="left" vertical="center" wrapText="1"/>
    </xf>
    <xf numFmtId="0" fontId="13" fillId="14" borderId="46" xfId="7" quotePrefix="1" applyFont="1" applyFill="1" applyBorder="1" applyAlignment="1">
      <alignment horizontal="center" vertical="center" wrapText="1"/>
    </xf>
    <xf numFmtId="0" fontId="16" fillId="14" borderId="45" xfId="0" applyFont="1" applyFill="1" applyBorder="1" applyAlignment="1">
      <alignment horizontal="left" vertical="center" wrapText="1" indent="1"/>
    </xf>
    <xf numFmtId="0" fontId="59" fillId="16" borderId="37" xfId="12" applyFont="1" applyBorder="1" applyAlignment="1">
      <alignment vertical="center" wrapText="1"/>
    </xf>
    <xf numFmtId="0" fontId="6" fillId="16" borderId="35" xfId="12" applyFont="1" applyBorder="1" applyAlignment="1">
      <alignment vertical="center" wrapText="1"/>
    </xf>
    <xf numFmtId="0" fontId="6" fillId="3" borderId="48" xfId="0" applyFont="1" applyFill="1" applyBorder="1"/>
    <xf numFmtId="168" fontId="38" fillId="0" borderId="0" xfId="13" applyFont="1" applyFill="1"/>
    <xf numFmtId="168" fontId="53" fillId="0" borderId="0" xfId="13" applyFont="1" applyAlignment="1">
      <alignment horizontal="left" vertical="top" wrapText="1"/>
    </xf>
    <xf numFmtId="0" fontId="13" fillId="8" borderId="45" xfId="6" applyFont="1" applyFill="1" applyBorder="1" applyAlignment="1">
      <alignment horizontal="center"/>
    </xf>
    <xf numFmtId="0" fontId="74" fillId="16" borderId="43" xfId="12" applyFont="1" applyBorder="1" applyAlignment="1">
      <alignment horizontal="center" vertical="center"/>
    </xf>
    <xf numFmtId="0" fontId="0" fillId="60" borderId="0" xfId="0" applyFill="1"/>
    <xf numFmtId="0" fontId="0" fillId="59" borderId="0" xfId="0" applyFill="1"/>
    <xf numFmtId="0" fontId="0" fillId="60" borderId="0" xfId="0" quotePrefix="1" applyFill="1"/>
    <xf numFmtId="0" fontId="75" fillId="61" borderId="0" xfId="0" applyFont="1" applyFill="1"/>
    <xf numFmtId="0" fontId="52" fillId="61" borderId="0" xfId="0" applyFont="1" applyFill="1"/>
    <xf numFmtId="0" fontId="0" fillId="61" borderId="0" xfId="0" applyFill="1"/>
    <xf numFmtId="0" fontId="0" fillId="61" borderId="0" xfId="0" quotePrefix="1" applyFill="1"/>
    <xf numFmtId="0" fontId="20" fillId="9" borderId="0" xfId="12" applyFill="1" applyBorder="1">
      <alignment vertical="center"/>
    </xf>
    <xf numFmtId="0" fontId="76" fillId="9" borderId="0" xfId="12" applyFont="1" applyFill="1" applyBorder="1">
      <alignment vertical="center"/>
    </xf>
    <xf numFmtId="0" fontId="20" fillId="9" borderId="0" xfId="12" applyFont="1" applyFill="1" applyBorder="1">
      <alignment vertical="center"/>
    </xf>
    <xf numFmtId="0" fontId="0" fillId="0" borderId="0" xfId="0" quotePrefix="1"/>
    <xf numFmtId="0" fontId="20" fillId="60" borderId="0" xfId="12" applyFill="1" applyBorder="1">
      <alignment vertical="center"/>
    </xf>
    <xf numFmtId="0" fontId="20" fillId="60" borderId="0" xfId="12" applyFont="1" applyFill="1" applyBorder="1">
      <alignment vertical="center"/>
    </xf>
    <xf numFmtId="0" fontId="14" fillId="60" borderId="0" xfId="0" applyFont="1" applyFill="1" applyBorder="1" applyAlignment="1">
      <alignment horizontal="left" vertical="top" wrapText="1"/>
    </xf>
    <xf numFmtId="0" fontId="12" fillId="60" borderId="0" xfId="0" applyFont="1" applyFill="1" applyBorder="1" applyAlignment="1">
      <alignment horizontal="left" vertical="top" wrapText="1"/>
    </xf>
    <xf numFmtId="0" fontId="6" fillId="60" borderId="0" xfId="0" applyFont="1" applyFill="1" applyBorder="1"/>
    <xf numFmtId="0" fontId="77" fillId="60" borderId="0" xfId="0" applyFont="1" applyFill="1"/>
    <xf numFmtId="0" fontId="6" fillId="60" borderId="0" xfId="0" applyFont="1" applyFill="1"/>
    <xf numFmtId="0" fontId="3" fillId="60" borderId="0" xfId="0" applyFont="1" applyFill="1" applyBorder="1" applyAlignment="1">
      <alignment horizontal="left" vertical="center" wrapText="1"/>
    </xf>
    <xf numFmtId="0" fontId="6" fillId="60" borderId="0" xfId="0" applyFont="1" applyFill="1" applyBorder="1" applyAlignment="1">
      <alignment vertical="center"/>
    </xf>
    <xf numFmtId="0" fontId="6" fillId="8" borderId="0" xfId="0" applyFont="1" applyFill="1" applyBorder="1" applyAlignment="1">
      <alignment vertical="center"/>
    </xf>
    <xf numFmtId="49" fontId="6" fillId="9" borderId="45" xfId="0" applyNumberFormat="1" applyFont="1" applyFill="1" applyBorder="1"/>
    <xf numFmtId="0" fontId="6" fillId="8" borderId="0" xfId="0" applyFont="1" applyFill="1" applyAlignment="1">
      <alignment horizontal="left" vertical="center"/>
    </xf>
    <xf numFmtId="0" fontId="6" fillId="8" borderId="0" xfId="0" applyFont="1" applyFill="1" applyBorder="1"/>
    <xf numFmtId="0" fontId="51" fillId="8" borderId="0" xfId="0" applyFont="1" applyFill="1" applyAlignment="1">
      <alignment horizontal="left" vertical="center"/>
    </xf>
    <xf numFmtId="0" fontId="6" fillId="8" borderId="0" xfId="0" applyFont="1" applyFill="1"/>
    <xf numFmtId="0" fontId="6" fillId="8" borderId="0" xfId="0" applyFont="1" applyFill="1" applyBorder="1" applyAlignment="1">
      <alignment horizontal="center" vertical="center"/>
    </xf>
    <xf numFmtId="0" fontId="0" fillId="60" borderId="0" xfId="0" applyFill="1" applyBorder="1"/>
    <xf numFmtId="0" fontId="0" fillId="8" borderId="0" xfId="0" applyFill="1" applyBorder="1"/>
    <xf numFmtId="0" fontId="0" fillId="60" borderId="0" xfId="0" applyFill="1" applyBorder="1" applyAlignment="1">
      <alignment wrapText="1"/>
    </xf>
    <xf numFmtId="0" fontId="0" fillId="8" borderId="0" xfId="0" applyFill="1" applyBorder="1" applyAlignment="1">
      <alignment wrapText="1"/>
    </xf>
    <xf numFmtId="0" fontId="78" fillId="9" borderId="0" xfId="0" applyFont="1" applyFill="1" applyBorder="1" applyAlignment="1">
      <alignment vertical="center"/>
    </xf>
    <xf numFmtId="0" fontId="79" fillId="9" borderId="0" xfId="0" applyFont="1" applyFill="1" applyAlignment="1">
      <alignment vertical="center"/>
    </xf>
    <xf numFmtId="0" fontId="6" fillId="9" borderId="0" xfId="0" applyFont="1" applyFill="1" applyBorder="1"/>
    <xf numFmtId="0" fontId="0" fillId="60" borderId="0" xfId="0" applyFill="1" applyBorder="1" applyAlignment="1">
      <alignment horizontal="left" vertical="top" wrapText="1"/>
    </xf>
    <xf numFmtId="0" fontId="75" fillId="60" borderId="0" xfId="0" applyFont="1" applyFill="1" applyBorder="1" applyAlignment="1">
      <alignment horizontal="left" vertical="top" wrapText="1"/>
    </xf>
    <xf numFmtId="0" fontId="75" fillId="8" borderId="0" xfId="0" applyFont="1" applyFill="1" applyBorder="1" applyAlignment="1">
      <alignment horizontal="left" vertical="top" wrapText="1"/>
    </xf>
    <xf numFmtId="0" fontId="3" fillId="60" borderId="0" xfId="0" applyFont="1" applyFill="1" applyBorder="1" applyAlignment="1">
      <alignment horizontal="left" vertical="top" wrapText="1"/>
    </xf>
    <xf numFmtId="0" fontId="3" fillId="8" borderId="0" xfId="0" applyFont="1" applyFill="1" applyBorder="1" applyAlignment="1">
      <alignment horizontal="left" vertical="top" wrapText="1"/>
    </xf>
    <xf numFmtId="0" fontId="12" fillId="8" borderId="0" xfId="0" applyFont="1" applyFill="1" applyBorder="1"/>
    <xf numFmtId="0" fontId="51" fillId="8" borderId="0" xfId="0" applyFont="1" applyFill="1" applyBorder="1"/>
    <xf numFmtId="0" fontId="12" fillId="8" borderId="0" xfId="0" applyFont="1" applyFill="1"/>
    <xf numFmtId="0" fontId="6" fillId="8" borderId="0" xfId="0" applyFont="1" applyFill="1" applyAlignment="1">
      <alignment wrapText="1"/>
    </xf>
    <xf numFmtId="0" fontId="6" fillId="8" borderId="0" xfId="0" applyFont="1" applyFill="1" applyBorder="1" applyAlignment="1">
      <alignment horizontal="left"/>
    </xf>
    <xf numFmtId="0" fontId="51" fillId="8" borderId="0" xfId="0" applyFont="1" applyFill="1"/>
    <xf numFmtId="0" fontId="80" fillId="8" borderId="0" xfId="0" applyFont="1" applyFill="1" applyBorder="1"/>
    <xf numFmtId="0" fontId="80" fillId="8" borderId="0" xfId="0" applyFont="1" applyFill="1"/>
    <xf numFmtId="0" fontId="6" fillId="9" borderId="45" xfId="0" applyFont="1" applyFill="1" applyBorder="1"/>
    <xf numFmtId="0" fontId="3" fillId="8" borderId="0" xfId="0" applyFont="1" applyFill="1" applyBorder="1"/>
    <xf numFmtId="49" fontId="51" fillId="8" borderId="0" xfId="0" applyNumberFormat="1" applyFont="1" applyFill="1" applyBorder="1"/>
    <xf numFmtId="49" fontId="6" fillId="8" borderId="0" xfId="0" applyNumberFormat="1" applyFont="1" applyFill="1" applyBorder="1"/>
    <xf numFmtId="0" fontId="3" fillId="60" borderId="0" xfId="0" applyFont="1" applyFill="1" applyBorder="1" applyAlignment="1">
      <alignment horizontal="left"/>
    </xf>
    <xf numFmtId="0" fontId="3" fillId="60" borderId="0" xfId="0" applyFont="1" applyFill="1" applyBorder="1" applyAlignment="1">
      <alignment horizontal="left" vertical="center"/>
    </xf>
    <xf numFmtId="0" fontId="3" fillId="60" borderId="0" xfId="0" quotePrefix="1" applyFont="1" applyFill="1" applyBorder="1" applyAlignment="1">
      <alignment horizontal="left"/>
    </xf>
    <xf numFmtId="0" fontId="12" fillId="9" borderId="45" xfId="0" applyFont="1" applyFill="1" applyBorder="1" applyAlignment="1">
      <alignment horizontal="center"/>
    </xf>
    <xf numFmtId="0" fontId="3" fillId="60" borderId="0" xfId="0" quotePrefix="1" applyFont="1" applyFill="1"/>
    <xf numFmtId="0" fontId="3" fillId="8" borderId="0" xfId="0" quotePrefix="1" applyFont="1" applyFill="1"/>
    <xf numFmtId="0" fontId="6" fillId="62" borderId="45" xfId="0" applyFont="1" applyFill="1" applyBorder="1" applyAlignment="1">
      <alignment horizontal="center"/>
    </xf>
    <xf numFmtId="0" fontId="6" fillId="8" borderId="0" xfId="0" quotePrefix="1" applyFont="1" applyFill="1"/>
    <xf numFmtId="0" fontId="3" fillId="60" borderId="0" xfId="0" quotePrefix="1" applyFont="1" applyFill="1" applyBorder="1"/>
    <xf numFmtId="0" fontId="3" fillId="8" borderId="0" xfId="0" quotePrefix="1" applyFont="1" applyFill="1" applyBorder="1"/>
    <xf numFmtId="0" fontId="12" fillId="8" borderId="0" xfId="0" quotePrefix="1" applyFont="1" applyFill="1" applyBorder="1"/>
    <xf numFmtId="1" fontId="51" fillId="9" borderId="45" xfId="0" applyNumberFormat="1" applyFont="1" applyFill="1" applyBorder="1" applyAlignment="1">
      <alignment horizontal="center"/>
    </xf>
    <xf numFmtId="1" fontId="6" fillId="9" borderId="45" xfId="0" applyNumberFormat="1" applyFont="1" applyFill="1" applyBorder="1" applyAlignment="1">
      <alignment horizontal="center"/>
    </xf>
    <xf numFmtId="0" fontId="3" fillId="60" borderId="0" xfId="0" applyFont="1" applyFill="1" applyBorder="1" applyAlignment="1">
      <alignment vertical="center"/>
    </xf>
    <xf numFmtId="0" fontId="3" fillId="8" borderId="0" xfId="0" applyFont="1" applyFill="1" applyBorder="1" applyAlignment="1">
      <alignment vertical="center"/>
    </xf>
    <xf numFmtId="0" fontId="3" fillId="60" borderId="0" xfId="0" applyFont="1" applyFill="1" applyBorder="1"/>
    <xf numFmtId="0" fontId="14" fillId="60" borderId="0" xfId="0" applyFont="1" applyFill="1" applyBorder="1"/>
    <xf numFmtId="2" fontId="12" fillId="8" borderId="0" xfId="0" applyNumberFormat="1" applyFont="1" applyFill="1" applyBorder="1"/>
    <xf numFmtId="2" fontId="51" fillId="8" borderId="0" xfId="0" applyNumberFormat="1" applyFont="1" applyFill="1" applyBorder="1"/>
    <xf numFmtId="0" fontId="3" fillId="60" borderId="0" xfId="0" quotePrefix="1" applyFont="1" applyFill="1" applyBorder="1" applyAlignment="1">
      <alignment vertical="center"/>
    </xf>
    <xf numFmtId="0" fontId="3" fillId="8" borderId="0" xfId="0" quotePrefix="1" applyFont="1" applyFill="1" applyBorder="1" applyAlignment="1">
      <alignment vertical="center"/>
    </xf>
    <xf numFmtId="0" fontId="6" fillId="8" borderId="0" xfId="0" applyFont="1" applyFill="1" applyBorder="1" applyAlignment="1">
      <alignment wrapText="1"/>
    </xf>
    <xf numFmtId="0" fontId="0" fillId="9" borderId="0" xfId="0" applyFill="1" applyBorder="1"/>
    <xf numFmtId="0" fontId="82" fillId="9" borderId="0" xfId="0" applyFont="1" applyFill="1" applyAlignment="1">
      <alignment vertical="center"/>
    </xf>
    <xf numFmtId="0" fontId="6" fillId="9" borderId="0" xfId="0" applyFont="1" applyFill="1" applyBorder="1" applyAlignment="1">
      <alignment wrapText="1"/>
    </xf>
    <xf numFmtId="0" fontId="6" fillId="9" borderId="45" xfId="0" applyFont="1" applyFill="1" applyBorder="1" applyAlignment="1">
      <alignment horizontal="center"/>
    </xf>
    <xf numFmtId="0" fontId="12" fillId="60" borderId="0" xfId="0" applyFont="1" applyFill="1" applyBorder="1"/>
    <xf numFmtId="10" fontId="6" fillId="9" borderId="45" xfId="1" applyNumberFormat="1" applyFont="1" applyFill="1" applyBorder="1" applyAlignment="1">
      <alignment horizontal="center"/>
    </xf>
    <xf numFmtId="49" fontId="6" fillId="8" borderId="0" xfId="0" applyNumberFormat="1" applyFont="1" applyFill="1"/>
    <xf numFmtId="0" fontId="6" fillId="8" borderId="0" xfId="0" applyFont="1" applyFill="1" applyBorder="1" applyAlignment="1">
      <alignment horizontal="right"/>
    </xf>
    <xf numFmtId="0" fontId="51" fillId="9" borderId="45" xfId="0" applyFont="1" applyFill="1" applyBorder="1" applyAlignment="1">
      <alignment horizontal="center"/>
    </xf>
    <xf numFmtId="0" fontId="12" fillId="9" borderId="45" xfId="0" applyFont="1" applyFill="1" applyBorder="1" applyAlignment="1">
      <alignment horizontal="center" vertical="center" wrapText="1"/>
    </xf>
    <xf numFmtId="1" fontId="6" fillId="9" borderId="45" xfId="0" applyNumberFormat="1" applyFont="1" applyFill="1" applyBorder="1"/>
    <xf numFmtId="10" fontId="51" fillId="9" borderId="45" xfId="0" applyNumberFormat="1" applyFont="1" applyFill="1" applyBorder="1" applyAlignment="1">
      <alignment horizontal="center"/>
    </xf>
    <xf numFmtId="10" fontId="6" fillId="9" borderId="45" xfId="0" applyNumberFormat="1" applyFont="1" applyFill="1" applyBorder="1" applyAlignment="1">
      <alignment horizontal="center"/>
    </xf>
    <xf numFmtId="10" fontId="6" fillId="63" borderId="50" xfId="15" applyNumberFormat="1" applyFont="1" applyFill="1" applyBorder="1">
      <alignment horizontal="center" vertical="center"/>
    </xf>
    <xf numFmtId="0" fontId="3" fillId="60" borderId="0" xfId="0" applyFont="1" applyFill="1" applyBorder="1" applyAlignment="1">
      <alignment wrapText="1"/>
    </xf>
    <xf numFmtId="0" fontId="3" fillId="8" borderId="0" xfId="0" applyFont="1" applyFill="1" applyBorder="1" applyAlignment="1">
      <alignment wrapText="1"/>
    </xf>
    <xf numFmtId="0" fontId="12" fillId="8" borderId="0" xfId="0" applyFont="1" applyFill="1" applyBorder="1" applyAlignment="1">
      <alignment wrapText="1"/>
    </xf>
    <xf numFmtId="49" fontId="12" fillId="8" borderId="0" xfId="0" applyNumberFormat="1" applyFont="1" applyFill="1" applyBorder="1" applyAlignment="1">
      <alignment wrapText="1"/>
    </xf>
    <xf numFmtId="49" fontId="80" fillId="8" borderId="0" xfId="0" applyNumberFormat="1" applyFont="1" applyFill="1"/>
    <xf numFmtId="9" fontId="6" fillId="8" borderId="0" xfId="0" applyNumberFormat="1" applyFont="1" applyFill="1" applyBorder="1" applyAlignment="1">
      <alignment horizontal="center"/>
    </xf>
    <xf numFmtId="168" fontId="53" fillId="27" borderId="0" xfId="13" applyFont="1" applyFill="1" applyBorder="1"/>
    <xf numFmtId="168" fontId="53" fillId="27" borderId="6" xfId="13" applyFont="1" applyFill="1" applyBorder="1"/>
    <xf numFmtId="168" fontId="54" fillId="27" borderId="47" xfId="13" applyFont="1" applyFill="1" applyBorder="1"/>
    <xf numFmtId="168" fontId="53" fillId="27" borderId="48" xfId="13" applyFont="1" applyFill="1" applyBorder="1"/>
    <xf numFmtId="168" fontId="53" fillId="27" borderId="49" xfId="13" applyFont="1" applyFill="1" applyBorder="1"/>
    <xf numFmtId="168" fontId="54" fillId="27" borderId="4" xfId="13" applyFont="1" applyFill="1" applyBorder="1"/>
    <xf numFmtId="168" fontId="53" fillId="27" borderId="5" xfId="13" applyFont="1" applyFill="1" applyBorder="1"/>
    <xf numFmtId="0" fontId="6" fillId="16" borderId="51" xfId="12" applyFont="1" applyBorder="1">
      <alignment vertical="center"/>
    </xf>
    <xf numFmtId="0" fontId="6" fillId="16" borderId="52" xfId="12" applyFont="1" applyBorder="1">
      <alignment vertical="center"/>
    </xf>
    <xf numFmtId="0" fontId="6" fillId="16" borderId="53" xfId="12" applyFont="1" applyBorder="1">
      <alignment vertical="center"/>
    </xf>
    <xf numFmtId="0" fontId="6" fillId="16" borderId="54" xfId="12" applyFont="1" applyBorder="1">
      <alignment vertical="center"/>
    </xf>
    <xf numFmtId="0" fontId="83" fillId="0" borderId="0" xfId="0" applyFont="1" applyFill="1"/>
    <xf numFmtId="0" fontId="16" fillId="12" borderId="0" xfId="0" applyFont="1" applyFill="1"/>
    <xf numFmtId="0" fontId="16" fillId="12" borderId="0" xfId="0" applyFont="1" applyFill="1" applyAlignment="1">
      <alignment horizontal="right"/>
    </xf>
    <xf numFmtId="0" fontId="16" fillId="0" borderId="0" xfId="0" applyFont="1" applyFill="1" applyAlignment="1">
      <alignment horizontal="center"/>
    </xf>
    <xf numFmtId="0" fontId="18" fillId="12" borderId="0" xfId="0" applyFont="1" applyFill="1" applyAlignment="1">
      <alignment horizontal="left"/>
    </xf>
    <xf numFmtId="0" fontId="13" fillId="12" borderId="0" xfId="0" applyFont="1" applyFill="1" applyBorder="1" applyAlignment="1">
      <alignment horizontal="left" vertical="top"/>
    </xf>
    <xf numFmtId="0" fontId="13" fillId="12" borderId="0" xfId="0" applyFont="1" applyFill="1" applyBorder="1" applyAlignment="1">
      <alignment horizontal="center" vertical="top"/>
    </xf>
    <xf numFmtId="0" fontId="83" fillId="12" borderId="0" xfId="0" applyFont="1" applyFill="1" applyAlignment="1">
      <alignment horizontal="center" vertical="top" wrapText="1"/>
    </xf>
    <xf numFmtId="0" fontId="83" fillId="12" borderId="0" xfId="0" applyFont="1" applyFill="1" applyAlignment="1">
      <alignment vertical="top" wrapText="1"/>
    </xf>
    <xf numFmtId="0" fontId="16" fillId="12" borderId="0" xfId="0" applyFont="1" applyFill="1" applyAlignment="1">
      <alignment vertical="top" wrapText="1"/>
    </xf>
    <xf numFmtId="0" fontId="16" fillId="0" borderId="0" xfId="0" applyFont="1" applyFill="1" applyAlignment="1">
      <alignment vertical="top" wrapText="1"/>
    </xf>
    <xf numFmtId="0" fontId="16" fillId="12" borderId="0" xfId="0" applyFont="1" applyFill="1" applyAlignment="1">
      <alignment horizontal="center"/>
    </xf>
    <xf numFmtId="0" fontId="85" fillId="12" borderId="0" xfId="0" applyFont="1" applyFill="1" applyAlignment="1">
      <alignment horizontal="center"/>
    </xf>
    <xf numFmtId="0" fontId="85" fillId="12" borderId="0" xfId="0" applyFont="1" applyFill="1" applyBorder="1" applyAlignment="1">
      <alignment horizontal="left"/>
    </xf>
    <xf numFmtId="0" fontId="13" fillId="0" borderId="0" xfId="0" applyFont="1" applyFill="1" applyAlignment="1">
      <alignment vertical="center"/>
    </xf>
    <xf numFmtId="0" fontId="13" fillId="0" borderId="0" xfId="0" applyFont="1" applyAlignment="1">
      <alignment vertical="center"/>
    </xf>
    <xf numFmtId="0" fontId="83" fillId="0" borderId="0" xfId="0" applyFont="1" applyFill="1" applyAlignment="1">
      <alignment vertical="top" wrapText="1"/>
    </xf>
    <xf numFmtId="0" fontId="86" fillId="0" borderId="0" xfId="0" applyFont="1" applyFill="1" applyBorder="1" applyAlignment="1">
      <alignment horizontal="left" vertical="center"/>
    </xf>
    <xf numFmtId="0" fontId="16" fillId="14" borderId="45" xfId="0" applyFont="1" applyFill="1" applyBorder="1" applyAlignment="1">
      <alignment horizontal="left"/>
    </xf>
    <xf numFmtId="0" fontId="84" fillId="14" borderId="45" xfId="0" applyFont="1" applyFill="1" applyBorder="1" applyAlignment="1">
      <alignment horizontal="left" indent="1"/>
    </xf>
    <xf numFmtId="0" fontId="84" fillId="14" borderId="45" xfId="0" applyFont="1" applyFill="1" applyBorder="1" applyAlignment="1">
      <alignment horizontal="left" indent="2"/>
    </xf>
    <xf numFmtId="0" fontId="84" fillId="14" borderId="11" xfId="0" applyFont="1" applyFill="1" applyBorder="1" applyAlignment="1">
      <alignment horizontal="left" indent="1"/>
    </xf>
    <xf numFmtId="0" fontId="84" fillId="14" borderId="11" xfId="0" applyFont="1" applyFill="1" applyBorder="1" applyAlignment="1">
      <alignment horizontal="left" indent="2"/>
    </xf>
    <xf numFmtId="0" fontId="84" fillId="14" borderId="45" xfId="0" applyFont="1" applyFill="1" applyBorder="1" applyAlignment="1">
      <alignment horizontal="left" wrapText="1" indent="1"/>
    </xf>
    <xf numFmtId="0" fontId="84" fillId="14" borderId="45" xfId="0" applyFont="1" applyFill="1" applyBorder="1" applyAlignment="1">
      <alignment horizontal="left" wrapText="1" indent="2"/>
    </xf>
    <xf numFmtId="0" fontId="16" fillId="14" borderId="45" xfId="0" applyFont="1" applyFill="1" applyBorder="1" applyAlignment="1">
      <alignment horizontal="left" indent="1"/>
    </xf>
    <xf numFmtId="0" fontId="16" fillId="14" borderId="11" xfId="0" applyFont="1" applyFill="1" applyBorder="1" applyAlignment="1">
      <alignment horizontal="left"/>
    </xf>
    <xf numFmtId="0" fontId="83" fillId="14" borderId="11" xfId="0" applyFont="1" applyFill="1" applyBorder="1" applyAlignment="1">
      <alignment horizontal="left"/>
    </xf>
    <xf numFmtId="0" fontId="16" fillId="14" borderId="45" xfId="0" applyFont="1" applyFill="1" applyBorder="1" applyAlignment="1">
      <alignment horizontal="center" vertical="center" wrapText="1"/>
    </xf>
    <xf numFmtId="0" fontId="13" fillId="14" borderId="15" xfId="0" applyFont="1" applyFill="1" applyBorder="1" applyAlignment="1">
      <alignment horizontal="center"/>
    </xf>
    <xf numFmtId="9" fontId="20" fillId="64" borderId="11" xfId="17" applyFill="1" applyBorder="1">
      <alignment horizontal="center" vertical="center"/>
    </xf>
    <xf numFmtId="168" fontId="53" fillId="0" borderId="0" xfId="13" applyFont="1" applyAlignment="1">
      <alignment horizontal="left" vertical="top"/>
    </xf>
    <xf numFmtId="0" fontId="13" fillId="14" borderId="14" xfId="0" applyFont="1" applyFill="1" applyBorder="1" applyAlignment="1">
      <alignment horizontal="center" vertical="center" wrapText="1"/>
    </xf>
    <xf numFmtId="0" fontId="16" fillId="14" borderId="14" xfId="0" applyFont="1" applyFill="1" applyBorder="1" applyAlignment="1">
      <alignment horizontal="center" vertical="center" wrapText="1"/>
    </xf>
    <xf numFmtId="0" fontId="16" fillId="14" borderId="45" xfId="0" applyFont="1" applyFill="1" applyBorder="1"/>
    <xf numFmtId="0" fontId="83" fillId="14" borderId="45" xfId="0" applyFont="1" applyFill="1" applyBorder="1" applyAlignment="1">
      <alignment horizontal="left"/>
    </xf>
    <xf numFmtId="0" fontId="16" fillId="14" borderId="11" xfId="0" applyFont="1" applyFill="1" applyBorder="1" applyAlignment="1">
      <alignment horizontal="center" vertical="top" wrapText="1"/>
    </xf>
    <xf numFmtId="0" fontId="13" fillId="8" borderId="45" xfId="6" applyFont="1" applyFill="1" applyBorder="1" applyAlignment="1">
      <alignment horizontal="center" vertical="top"/>
    </xf>
    <xf numFmtId="0" fontId="13" fillId="14" borderId="45" xfId="0" applyFont="1" applyFill="1" applyBorder="1" applyAlignment="1">
      <alignment horizontal="left" vertical="top"/>
    </xf>
    <xf numFmtId="0" fontId="55" fillId="20" borderId="11" xfId="16" applyBorder="1" applyAlignment="1">
      <alignment horizontal="center" vertical="center"/>
    </xf>
    <xf numFmtId="0" fontId="13" fillId="12" borderId="0" xfId="0" applyFont="1" applyFill="1"/>
    <xf numFmtId="0" fontId="24" fillId="0" borderId="0" xfId="0" applyFont="1"/>
    <xf numFmtId="0" fontId="18" fillId="0" borderId="0" xfId="0" applyFont="1" applyFill="1" applyBorder="1" applyAlignment="1">
      <alignment horizontal="center" vertical="center" wrapText="1"/>
    </xf>
    <xf numFmtId="0" fontId="18" fillId="0" borderId="0" xfId="0" applyFont="1" applyFill="1" applyAlignment="1">
      <alignment vertical="top" wrapText="1"/>
    </xf>
    <xf numFmtId="0" fontId="18" fillId="12" borderId="0" xfId="0" applyFont="1" applyFill="1" applyAlignment="1">
      <alignment vertical="top" wrapText="1"/>
    </xf>
    <xf numFmtId="0" fontId="22" fillId="12" borderId="0" xfId="0" applyFont="1" applyFill="1" applyBorder="1" applyAlignment="1">
      <alignment vertical="center"/>
    </xf>
    <xf numFmtId="0" fontId="6" fillId="16" borderId="61" xfId="12" applyFont="1" applyBorder="1">
      <alignment vertical="center"/>
    </xf>
    <xf numFmtId="0" fontId="6" fillId="16" borderId="62" xfId="12" applyFont="1" applyBorder="1">
      <alignment vertical="center"/>
    </xf>
    <xf numFmtId="0" fontId="6" fillId="16" borderId="63" xfId="12" applyFont="1" applyBorder="1">
      <alignment vertical="center"/>
    </xf>
    <xf numFmtId="168" fontId="2" fillId="26" borderId="64" xfId="12" applyNumberFormat="1" applyFont="1" applyFill="1" applyBorder="1" applyAlignment="1">
      <alignment horizontal="center" vertical="center" wrapText="1"/>
    </xf>
    <xf numFmtId="0" fontId="16" fillId="3" borderId="48" xfId="0" applyFont="1" applyFill="1" applyBorder="1" applyAlignment="1">
      <alignment horizontal="right"/>
    </xf>
    <xf numFmtId="0" fontId="57" fillId="16" borderId="67" xfId="12" applyFont="1" applyBorder="1" applyAlignment="1">
      <alignment horizontal="center" vertical="center"/>
    </xf>
    <xf numFmtId="0" fontId="57" fillId="16" borderId="68" xfId="12" applyFont="1" applyBorder="1" applyAlignment="1">
      <alignment horizontal="center" vertical="center"/>
    </xf>
    <xf numFmtId="0" fontId="57" fillId="16" borderId="69" xfId="12" applyFont="1" applyBorder="1" applyAlignment="1">
      <alignment horizontal="center" vertical="center"/>
    </xf>
    <xf numFmtId="0" fontId="57" fillId="16" borderId="60" xfId="12" applyFont="1" applyBorder="1" applyAlignment="1">
      <alignment horizontal="center" vertical="center"/>
    </xf>
    <xf numFmtId="0" fontId="57" fillId="16" borderId="70" xfId="12" applyFont="1" applyBorder="1" applyAlignment="1">
      <alignment horizontal="center" vertical="center"/>
    </xf>
    <xf numFmtId="0" fontId="74" fillId="16" borderId="67" xfId="12" applyFont="1" applyBorder="1" applyAlignment="1">
      <alignment horizontal="center" vertical="center"/>
    </xf>
    <xf numFmtId="0" fontId="74" fillId="16" borderId="68" xfId="12" applyFont="1" applyBorder="1" applyAlignment="1">
      <alignment horizontal="center" vertical="center"/>
    </xf>
    <xf numFmtId="0" fontId="57" fillId="16" borderId="71" xfId="12" applyFont="1" applyBorder="1" applyAlignment="1">
      <alignment horizontal="center" vertical="center"/>
    </xf>
    <xf numFmtId="0" fontId="74" fillId="16" borderId="71" xfId="12" applyFont="1" applyBorder="1" applyAlignment="1">
      <alignment horizontal="center" vertical="center"/>
    </xf>
    <xf numFmtId="0" fontId="13" fillId="14" borderId="11" xfId="0" applyFont="1" applyFill="1" applyBorder="1"/>
    <xf numFmtId="0" fontId="41" fillId="14" borderId="11" xfId="0" applyFont="1" applyFill="1" applyBorder="1" applyAlignment="1">
      <alignment horizontal="left" indent="1"/>
    </xf>
    <xf numFmtId="0" fontId="13" fillId="14" borderId="45" xfId="0" applyFont="1" applyFill="1" applyBorder="1" applyAlignment="1">
      <alignment horizontal="center" vertical="center" wrapText="1"/>
    </xf>
    <xf numFmtId="0" fontId="14" fillId="0" borderId="0" xfId="0" applyFont="1"/>
    <xf numFmtId="0" fontId="55" fillId="65" borderId="11" xfId="16" applyFill="1" applyBorder="1">
      <alignment horizontal="center" vertical="center"/>
    </xf>
    <xf numFmtId="0" fontId="16" fillId="14" borderId="11" xfId="0" applyFont="1" applyFill="1" applyBorder="1" applyAlignment="1">
      <alignment horizontal="center" vertical="center"/>
    </xf>
    <xf numFmtId="0" fontId="28" fillId="14" borderId="46" xfId="0" applyFont="1" applyFill="1" applyBorder="1" applyAlignment="1">
      <alignment horizontal="center"/>
    </xf>
    <xf numFmtId="0" fontId="13" fillId="14" borderId="11" xfId="0" applyFont="1" applyFill="1" applyBorder="1" applyAlignment="1">
      <alignment horizontal="left" vertical="top"/>
    </xf>
    <xf numFmtId="0" fontId="28" fillId="14" borderId="58" xfId="0" applyFont="1" applyFill="1" applyBorder="1" applyAlignment="1">
      <alignment horizontal="center"/>
    </xf>
    <xf numFmtId="0" fontId="28" fillId="14" borderId="57" xfId="0" applyFont="1" applyFill="1" applyBorder="1" applyAlignment="1">
      <alignment horizontal="center"/>
    </xf>
    <xf numFmtId="0" fontId="25" fillId="3" borderId="48" xfId="0" applyFont="1" applyFill="1" applyBorder="1" applyAlignment="1">
      <alignment horizontal="left" vertical="center"/>
    </xf>
    <xf numFmtId="0" fontId="52" fillId="16" borderId="67" xfId="12" applyFont="1" applyBorder="1" applyAlignment="1">
      <alignment horizontal="center" vertical="center"/>
    </xf>
    <xf numFmtId="0" fontId="52" fillId="16" borderId="68" xfId="12" applyFont="1" applyBorder="1" applyAlignment="1">
      <alignment horizontal="center" vertical="center"/>
    </xf>
    <xf numFmtId="0" fontId="52" fillId="16" borderId="69" xfId="12" applyFont="1" applyBorder="1" applyAlignment="1">
      <alignment horizontal="center" vertical="center"/>
    </xf>
    <xf numFmtId="0" fontId="52" fillId="16" borderId="66" xfId="12" applyFont="1" applyBorder="1" applyAlignment="1">
      <alignment horizontal="center" vertical="center"/>
    </xf>
    <xf numFmtId="0" fontId="52" fillId="16" borderId="43" xfId="12" applyFont="1" applyBorder="1" applyAlignment="1">
      <alignment horizontal="center" vertical="center"/>
    </xf>
    <xf numFmtId="0" fontId="52" fillId="16" borderId="65" xfId="12" applyFont="1" applyBorder="1" applyAlignment="1">
      <alignment horizontal="center" vertical="center"/>
    </xf>
    <xf numFmtId="0" fontId="52" fillId="16" borderId="71" xfId="12" applyFont="1" applyBorder="1" applyAlignment="1">
      <alignment horizontal="center" vertical="center"/>
    </xf>
    <xf numFmtId="0" fontId="16" fillId="14" borderId="45" xfId="7" quotePrefix="1" applyFont="1" applyFill="1" applyBorder="1" applyAlignment="1">
      <alignment horizontal="center" vertical="center" wrapText="1"/>
    </xf>
    <xf numFmtId="0" fontId="87" fillId="8" borderId="73" xfId="0" applyFont="1" applyFill="1" applyBorder="1" applyAlignment="1">
      <alignment vertical="center"/>
    </xf>
    <xf numFmtId="0" fontId="0" fillId="8" borderId="73" xfId="0" applyFill="1" applyBorder="1"/>
    <xf numFmtId="0" fontId="88" fillId="0" borderId="17" xfId="0" applyFont="1" applyBorder="1" applyAlignment="1">
      <alignment horizontal="center"/>
    </xf>
    <xf numFmtId="0" fontId="0" fillId="0" borderId="17" xfId="0" applyBorder="1"/>
    <xf numFmtId="0" fontId="88" fillId="0" borderId="14" xfId="0" applyFont="1" applyBorder="1" applyAlignment="1">
      <alignment horizontal="center"/>
    </xf>
    <xf numFmtId="0" fontId="87" fillId="8" borderId="73" xfId="0" applyFont="1" applyFill="1" applyBorder="1" applyAlignment="1">
      <alignment horizontal="left" vertical="center"/>
    </xf>
    <xf numFmtId="0" fontId="0" fillId="8" borderId="73" xfId="0" applyFont="1" applyFill="1" applyBorder="1" applyAlignment="1">
      <alignment wrapText="1"/>
    </xf>
    <xf numFmtId="0" fontId="0" fillId="8" borderId="14" xfId="0" applyFont="1" applyFill="1" applyBorder="1" applyAlignment="1">
      <alignment wrapText="1"/>
    </xf>
    <xf numFmtId="0" fontId="0" fillId="8" borderId="73" xfId="0" applyFont="1" applyFill="1" applyBorder="1"/>
    <xf numFmtId="0" fontId="0" fillId="8" borderId="14" xfId="0" applyFont="1" applyFill="1" applyBorder="1"/>
    <xf numFmtId="0" fontId="0" fillId="0" borderId="17" xfId="0" applyFont="1" applyFill="1" applyBorder="1"/>
    <xf numFmtId="0" fontId="87" fillId="8" borderId="74" xfId="0" applyFont="1" applyFill="1" applyBorder="1" applyAlignment="1">
      <alignment vertical="center"/>
    </xf>
    <xf numFmtId="0" fontId="0" fillId="8" borderId="74" xfId="0" applyFill="1" applyBorder="1"/>
    <xf numFmtId="0" fontId="2" fillId="66" borderId="17" xfId="0" applyFont="1" applyFill="1" applyBorder="1"/>
    <xf numFmtId="0" fontId="2" fillId="66" borderId="14" xfId="0" applyFont="1" applyFill="1" applyBorder="1"/>
    <xf numFmtId="0" fontId="57" fillId="16" borderId="75" xfId="12" applyFont="1" applyBorder="1" applyAlignment="1">
      <alignment horizontal="center" vertical="center"/>
    </xf>
    <xf numFmtId="0" fontId="87" fillId="67" borderId="73" xfId="0" applyFont="1" applyFill="1" applyBorder="1" applyAlignment="1">
      <alignment vertical="center"/>
    </xf>
    <xf numFmtId="0" fontId="87" fillId="67" borderId="73" xfId="0" applyFont="1" applyFill="1" applyBorder="1" applyAlignment="1">
      <alignment horizontal="left" vertical="center"/>
    </xf>
    <xf numFmtId="0" fontId="89" fillId="8" borderId="47" xfId="0" applyFont="1" applyFill="1" applyBorder="1" applyAlignment="1">
      <alignment horizontal="left" wrapText="1"/>
    </xf>
    <xf numFmtId="0" fontId="2" fillId="14" borderId="0" xfId="0" applyFont="1" applyFill="1" applyAlignment="1">
      <alignment horizontal="center" vertical="center"/>
    </xf>
    <xf numFmtId="0" fontId="2" fillId="14" borderId="6" xfId="0" applyFont="1" applyFill="1" applyBorder="1" applyAlignment="1">
      <alignment horizontal="center" vertical="center"/>
    </xf>
    <xf numFmtId="0" fontId="2" fillId="14" borderId="8" xfId="0" applyFont="1" applyFill="1" applyBorder="1" applyAlignment="1">
      <alignment horizontal="center" vertical="center"/>
    </xf>
    <xf numFmtId="0" fontId="90" fillId="16" borderId="43" xfId="12" applyFont="1" applyBorder="1" applyAlignment="1">
      <alignment horizontal="center" vertical="center"/>
    </xf>
    <xf numFmtId="0" fontId="91" fillId="68" borderId="73" xfId="0" applyFont="1" applyFill="1" applyBorder="1" applyAlignment="1">
      <alignment horizontal="center"/>
    </xf>
    <xf numFmtId="0" fontId="91" fillId="69" borderId="17" xfId="0" applyFont="1" applyFill="1" applyBorder="1" applyAlignment="1">
      <alignment horizontal="center"/>
    </xf>
    <xf numFmtId="0" fontId="91" fillId="69" borderId="14" xfId="0" applyFont="1" applyFill="1" applyBorder="1" applyAlignment="1">
      <alignment horizontal="center"/>
    </xf>
    <xf numFmtId="0" fontId="91" fillId="70" borderId="73" xfId="0" applyFont="1" applyFill="1" applyBorder="1" applyAlignment="1">
      <alignment horizontal="center"/>
    </xf>
    <xf numFmtId="0" fontId="91" fillId="71" borderId="11" xfId="0" applyFont="1" applyFill="1" applyBorder="1" applyAlignment="1">
      <alignment horizontal="center" vertical="center"/>
    </xf>
    <xf numFmtId="168" fontId="53" fillId="0" borderId="0" xfId="13" applyFont="1" applyAlignment="1">
      <alignment vertical="top"/>
    </xf>
    <xf numFmtId="168" fontId="2" fillId="18" borderId="39" xfId="12" applyNumberFormat="1" applyFont="1" applyFill="1" applyBorder="1" applyAlignment="1">
      <alignment horizontal="center" vertical="center"/>
    </xf>
    <xf numFmtId="168" fontId="2" fillId="18" borderId="40" xfId="12" applyNumberFormat="1" applyFont="1" applyFill="1" applyBorder="1" applyAlignment="1">
      <alignment horizontal="center" vertical="center"/>
    </xf>
    <xf numFmtId="168" fontId="2" fillId="18" borderId="41" xfId="12" applyNumberFormat="1" applyFont="1" applyFill="1" applyBorder="1" applyAlignment="1">
      <alignment horizontal="center" vertical="center"/>
    </xf>
    <xf numFmtId="168" fontId="58" fillId="25" borderId="33" xfId="12" applyNumberFormat="1" applyFont="1" applyFill="1" applyBorder="1" applyAlignment="1">
      <alignment horizontal="center" vertical="center"/>
    </xf>
    <xf numFmtId="168" fontId="58" fillId="25" borderId="34" xfId="12" applyNumberFormat="1" applyFont="1" applyFill="1" applyBorder="1" applyAlignment="1">
      <alignment horizontal="center" vertical="center"/>
    </xf>
    <xf numFmtId="168" fontId="58" fillId="25" borderId="59" xfId="12" applyNumberFormat="1" applyFont="1" applyFill="1" applyBorder="1" applyAlignment="1">
      <alignment horizontal="center" vertical="center"/>
    </xf>
    <xf numFmtId="0" fontId="6" fillId="6" borderId="1" xfId="0" applyFont="1" applyFill="1" applyBorder="1" applyAlignment="1">
      <alignment horizontal="left" vertical="center" wrapText="1"/>
    </xf>
    <xf numFmtId="0" fontId="6" fillId="6" borderId="3" xfId="0" applyFont="1" applyFill="1" applyBorder="1" applyAlignment="1">
      <alignment horizontal="left" vertical="center" wrapText="1"/>
    </xf>
    <xf numFmtId="0" fontId="6" fillId="6" borderId="4" xfId="0" applyFont="1" applyFill="1" applyBorder="1" applyAlignment="1">
      <alignment horizontal="left" vertical="center" wrapText="1"/>
    </xf>
    <xf numFmtId="0" fontId="6" fillId="6" borderId="5" xfId="0" applyFont="1" applyFill="1" applyBorder="1" applyAlignment="1">
      <alignment horizontal="left" vertical="center" wrapText="1"/>
    </xf>
    <xf numFmtId="0" fontId="6" fillId="6" borderId="12" xfId="0" applyFont="1" applyFill="1" applyBorder="1" applyAlignment="1">
      <alignment horizontal="center" vertical="center" wrapText="1"/>
    </xf>
    <xf numFmtId="0" fontId="6" fillId="6" borderId="14" xfId="0" applyFont="1" applyFill="1" applyBorder="1" applyAlignment="1">
      <alignment horizontal="center" vertical="center" wrapText="1"/>
    </xf>
    <xf numFmtId="0" fontId="6" fillId="6" borderId="9" xfId="0" applyFont="1" applyFill="1" applyBorder="1" applyAlignment="1">
      <alignment horizontal="center" vertical="center" wrapText="1"/>
    </xf>
    <xf numFmtId="0" fontId="6" fillId="6" borderId="10" xfId="0" applyFont="1" applyFill="1" applyBorder="1" applyAlignment="1">
      <alignment horizontal="center" vertical="center" wrapText="1"/>
    </xf>
    <xf numFmtId="0" fontId="6" fillId="6" borderId="13" xfId="0" applyFont="1" applyFill="1" applyBorder="1" applyAlignment="1">
      <alignment horizontal="center" vertical="center" wrapText="1"/>
    </xf>
    <xf numFmtId="0" fontId="6" fillId="6" borderId="17" xfId="0" applyFont="1" applyFill="1" applyBorder="1" applyAlignment="1">
      <alignment horizontal="center" vertical="center" wrapText="1"/>
    </xf>
    <xf numFmtId="0" fontId="6" fillId="6" borderId="3" xfId="0" applyFont="1" applyFill="1" applyBorder="1" applyAlignment="1">
      <alignment horizontal="center" vertical="center" wrapText="1"/>
    </xf>
    <xf numFmtId="0" fontId="6" fillId="6" borderId="8" xfId="0" applyFont="1" applyFill="1" applyBorder="1" applyAlignment="1">
      <alignment horizontal="center" vertical="center" wrapText="1"/>
    </xf>
    <xf numFmtId="0" fontId="13" fillId="14" borderId="1" xfId="0" applyFont="1" applyFill="1" applyBorder="1" applyAlignment="1">
      <alignment horizontal="center" vertical="top" wrapText="1"/>
    </xf>
    <xf numFmtId="0" fontId="13" fillId="14" borderId="2" xfId="0" applyFont="1" applyFill="1" applyBorder="1" applyAlignment="1">
      <alignment horizontal="center" vertical="top" wrapText="1"/>
    </xf>
    <xf numFmtId="0" fontId="13" fillId="14" borderId="3" xfId="0" applyFont="1" applyFill="1" applyBorder="1" applyAlignment="1">
      <alignment horizontal="center" vertical="top" wrapText="1"/>
    </xf>
    <xf numFmtId="0" fontId="28" fillId="14" borderId="12" xfId="0" applyFont="1" applyFill="1" applyBorder="1" applyAlignment="1">
      <alignment horizontal="center" vertical="center" wrapText="1"/>
    </xf>
    <xf numFmtId="0" fontId="28" fillId="14" borderId="14" xfId="0" applyFont="1" applyFill="1" applyBorder="1" applyAlignment="1">
      <alignment horizontal="center" vertical="center" wrapText="1"/>
    </xf>
    <xf numFmtId="0" fontId="13" fillId="14" borderId="12" xfId="0" applyFont="1" applyFill="1" applyBorder="1" applyAlignment="1">
      <alignment horizontal="center" vertical="top" wrapText="1"/>
    </xf>
    <xf numFmtId="0" fontId="16" fillId="14" borderId="14" xfId="0" applyFont="1" applyFill="1" applyBorder="1" applyAlignment="1">
      <alignment horizontal="center" wrapText="1"/>
    </xf>
    <xf numFmtId="0" fontId="18" fillId="14" borderId="12" xfId="0" applyFont="1" applyFill="1" applyBorder="1" applyAlignment="1">
      <alignment horizontal="center" vertical="center" wrapText="1"/>
    </xf>
    <xf numFmtId="0" fontId="18" fillId="14" borderId="14" xfId="0" applyFont="1" applyFill="1" applyBorder="1" applyAlignment="1">
      <alignment horizontal="center" vertical="center" wrapText="1"/>
    </xf>
    <xf numFmtId="0" fontId="13" fillId="14" borderId="12" xfId="0" applyFont="1" applyFill="1" applyBorder="1" applyAlignment="1">
      <alignment horizontal="center" vertical="center" wrapText="1"/>
    </xf>
    <xf numFmtId="0" fontId="13" fillId="14" borderId="14" xfId="0" applyFont="1" applyFill="1" applyBorder="1" applyAlignment="1">
      <alignment horizontal="center" vertical="center" wrapText="1"/>
    </xf>
    <xf numFmtId="0" fontId="13" fillId="14" borderId="1" xfId="0" applyFont="1" applyFill="1" applyBorder="1" applyAlignment="1">
      <alignment horizontal="center" vertical="center" wrapText="1"/>
    </xf>
    <xf numFmtId="0" fontId="13" fillId="14" borderId="2" xfId="0" applyFont="1" applyFill="1" applyBorder="1" applyAlignment="1">
      <alignment horizontal="center" vertical="center" wrapText="1"/>
    </xf>
    <xf numFmtId="0" fontId="13" fillId="14" borderId="3" xfId="0" applyFont="1" applyFill="1" applyBorder="1" applyAlignment="1">
      <alignment horizontal="center" vertical="center" wrapText="1"/>
    </xf>
    <xf numFmtId="0" fontId="16" fillId="6" borderId="9" xfId="0" applyFont="1" applyFill="1" applyBorder="1" applyAlignment="1">
      <alignment horizontal="center" vertical="center" wrapText="1"/>
    </xf>
    <xf numFmtId="0" fontId="16" fillId="6" borderId="13" xfId="0" applyFont="1" applyFill="1" applyBorder="1" applyAlignment="1">
      <alignment horizontal="center" vertical="center" wrapText="1"/>
    </xf>
    <xf numFmtId="0" fontId="16" fillId="6" borderId="10" xfId="0" applyFont="1" applyFill="1" applyBorder="1" applyAlignment="1">
      <alignment horizontal="center" vertical="center" wrapText="1"/>
    </xf>
    <xf numFmtId="0" fontId="37" fillId="6" borderId="9" xfId="0" applyFont="1" applyFill="1" applyBorder="1" applyAlignment="1">
      <alignment horizontal="center"/>
    </xf>
    <xf numFmtId="0" fontId="37" fillId="6" borderId="13" xfId="0" applyFont="1" applyFill="1" applyBorder="1" applyAlignment="1">
      <alignment horizontal="center"/>
    </xf>
    <xf numFmtId="0" fontId="16" fillId="6" borderId="12" xfId="0" applyFont="1" applyFill="1" applyBorder="1" applyAlignment="1">
      <alignment horizontal="center" vertical="center" wrapText="1"/>
    </xf>
    <xf numFmtId="0" fontId="16" fillId="6" borderId="17" xfId="0" applyFont="1" applyFill="1" applyBorder="1" applyAlignment="1">
      <alignment horizontal="center" vertical="center" wrapText="1"/>
    </xf>
    <xf numFmtId="0" fontId="16" fillId="6" borderId="14" xfId="0" applyFont="1" applyFill="1" applyBorder="1" applyAlignment="1">
      <alignment horizontal="center" vertical="center" wrapText="1"/>
    </xf>
    <xf numFmtId="0" fontId="16" fillId="14" borderId="9" xfId="0" applyFont="1" applyFill="1" applyBorder="1" applyAlignment="1">
      <alignment horizontal="center" vertical="center" wrapText="1"/>
    </xf>
    <xf numFmtId="0" fontId="16" fillId="14" borderId="10" xfId="0" applyFont="1" applyFill="1" applyBorder="1" applyAlignment="1">
      <alignment horizontal="center" vertical="center" wrapText="1"/>
    </xf>
    <xf numFmtId="0" fontId="16" fillId="14" borderId="13" xfId="0" applyFont="1" applyFill="1" applyBorder="1" applyAlignment="1">
      <alignment horizontal="center" vertical="center" wrapText="1"/>
    </xf>
    <xf numFmtId="0" fontId="16" fillId="14" borderId="12" xfId="0" applyFont="1" applyFill="1" applyBorder="1" applyAlignment="1">
      <alignment horizontal="center" vertical="center" wrapText="1"/>
    </xf>
    <xf numFmtId="0" fontId="16" fillId="14" borderId="14" xfId="0" applyFont="1" applyFill="1" applyBorder="1" applyAlignment="1">
      <alignment horizontal="center" vertical="center" wrapText="1"/>
    </xf>
    <xf numFmtId="0" fontId="16" fillId="14" borderId="17" xfId="0" applyFont="1" applyFill="1" applyBorder="1" applyAlignment="1">
      <alignment horizontal="center" vertical="center" wrapText="1"/>
    </xf>
    <xf numFmtId="0" fontId="36" fillId="6" borderId="12" xfId="0" applyFont="1" applyFill="1" applyBorder="1" applyAlignment="1">
      <alignment horizontal="center" vertical="center" wrapText="1"/>
    </xf>
    <xf numFmtId="0" fontId="36" fillId="6" borderId="14" xfId="0" applyFont="1" applyFill="1" applyBorder="1" applyAlignment="1">
      <alignment horizontal="center" vertical="center" wrapText="1"/>
    </xf>
    <xf numFmtId="0" fontId="13" fillId="6" borderId="9" xfId="0" quotePrefix="1" applyFont="1" applyFill="1" applyBorder="1" applyAlignment="1">
      <alignment horizontal="center" vertical="center"/>
    </xf>
    <xf numFmtId="0" fontId="13" fillId="6" borderId="10" xfId="0" quotePrefix="1" applyFont="1" applyFill="1" applyBorder="1" applyAlignment="1">
      <alignment horizontal="center" vertical="center"/>
    </xf>
    <xf numFmtId="0" fontId="13" fillId="6" borderId="13" xfId="0" quotePrefix="1" applyFont="1" applyFill="1" applyBorder="1" applyAlignment="1">
      <alignment horizontal="center" vertical="center"/>
    </xf>
    <xf numFmtId="0" fontId="16" fillId="14" borderId="46" xfId="0" applyFont="1" applyFill="1" applyBorder="1" applyAlignment="1">
      <alignment horizontal="center" vertical="center" wrapText="1"/>
    </xf>
    <xf numFmtId="0" fontId="16" fillId="14" borderId="56" xfId="0" applyFont="1" applyFill="1" applyBorder="1" applyAlignment="1">
      <alignment horizontal="center" vertical="center" wrapText="1"/>
    </xf>
    <xf numFmtId="0" fontId="16" fillId="14" borderId="55" xfId="0" applyFont="1" applyFill="1" applyBorder="1" applyAlignment="1">
      <alignment horizontal="center" vertical="center" wrapText="1"/>
    </xf>
    <xf numFmtId="0" fontId="13" fillId="14" borderId="45" xfId="0" applyFont="1" applyFill="1" applyBorder="1" applyAlignment="1">
      <alignment horizontal="center" vertical="center" wrapText="1"/>
    </xf>
    <xf numFmtId="0" fontId="13" fillId="14" borderId="46" xfId="0" applyFont="1" applyFill="1" applyBorder="1" applyAlignment="1">
      <alignment horizontal="center" vertical="center" wrapText="1"/>
    </xf>
    <xf numFmtId="0" fontId="13" fillId="14" borderId="55" xfId="0" applyFont="1" applyFill="1" applyBorder="1" applyAlignment="1">
      <alignment horizontal="center" vertical="center" wrapText="1"/>
    </xf>
    <xf numFmtId="0" fontId="13" fillId="14" borderId="72" xfId="0" applyFont="1" applyFill="1" applyBorder="1" applyAlignment="1">
      <alignment horizontal="center" vertical="center" wrapText="1"/>
    </xf>
    <xf numFmtId="0" fontId="13" fillId="14" borderId="46" xfId="0" applyFont="1" applyFill="1" applyBorder="1" applyAlignment="1">
      <alignment horizontal="center" vertical="center"/>
    </xf>
    <xf numFmtId="0" fontId="13" fillId="14" borderId="55" xfId="0" applyFont="1" applyFill="1" applyBorder="1" applyAlignment="1">
      <alignment horizontal="center" vertical="center"/>
    </xf>
    <xf numFmtId="0" fontId="13" fillId="14" borderId="72" xfId="0" applyFont="1" applyFill="1" applyBorder="1" applyAlignment="1">
      <alignment horizontal="center" vertical="center"/>
    </xf>
    <xf numFmtId="0" fontId="91" fillId="69" borderId="4" xfId="0" applyFont="1" applyFill="1" applyBorder="1" applyAlignment="1">
      <alignment horizontal="center"/>
    </xf>
    <xf numFmtId="0" fontId="91" fillId="69" borderId="5" xfId="0" applyFont="1" applyFill="1" applyBorder="1" applyAlignment="1">
      <alignment horizontal="center"/>
    </xf>
    <xf numFmtId="0" fontId="2" fillId="14" borderId="47" xfId="0" applyFont="1" applyFill="1" applyBorder="1" applyAlignment="1">
      <alignment horizontal="center" vertical="center"/>
    </xf>
    <xf numFmtId="0" fontId="2" fillId="14" borderId="49" xfId="0" applyFont="1" applyFill="1" applyBorder="1" applyAlignment="1">
      <alignment horizontal="center" vertical="center"/>
    </xf>
    <xf numFmtId="0" fontId="52" fillId="68" borderId="47" xfId="0" applyFont="1" applyFill="1" applyBorder="1" applyAlignment="1">
      <alignment horizontal="center" vertical="center" wrapText="1"/>
    </xf>
    <xf numFmtId="0" fontId="52" fillId="68" borderId="49" xfId="0" applyFont="1" applyFill="1" applyBorder="1" applyAlignment="1">
      <alignment horizontal="center" vertical="center" wrapText="1"/>
    </xf>
    <xf numFmtId="0" fontId="91" fillId="69" borderId="6" xfId="0" applyFont="1" applyFill="1" applyBorder="1" applyAlignment="1">
      <alignment horizontal="center"/>
    </xf>
    <xf numFmtId="0" fontId="91" fillId="69" borderId="8" xfId="0" applyFont="1" applyFill="1" applyBorder="1" applyAlignment="1">
      <alignment horizontal="center"/>
    </xf>
    <xf numFmtId="0" fontId="52" fillId="71" borderId="47" xfId="0" applyFont="1" applyFill="1" applyBorder="1" applyAlignment="1">
      <alignment horizontal="center" vertical="center" wrapText="1"/>
    </xf>
    <xf numFmtId="0" fontId="52" fillId="71" borderId="49" xfId="0" applyFont="1" applyFill="1" applyBorder="1" applyAlignment="1">
      <alignment horizontal="center" vertical="center" wrapText="1"/>
    </xf>
    <xf numFmtId="0" fontId="0" fillId="8" borderId="47" xfId="0" applyFont="1" applyFill="1" applyBorder="1" applyAlignment="1">
      <alignment horizontal="center"/>
    </xf>
    <xf numFmtId="0" fontId="0" fillId="8" borderId="49" xfId="0" applyFont="1" applyFill="1" applyBorder="1" applyAlignment="1">
      <alignment horizontal="center"/>
    </xf>
    <xf numFmtId="0" fontId="0" fillId="8" borderId="6" xfId="0" applyFont="1" applyFill="1" applyBorder="1" applyAlignment="1">
      <alignment horizontal="center"/>
    </xf>
    <xf numFmtId="0" fontId="0" fillId="8" borderId="8" xfId="0" applyFont="1" applyFill="1" applyBorder="1" applyAlignment="1">
      <alignment horizontal="center"/>
    </xf>
    <xf numFmtId="0" fontId="0" fillId="0" borderId="46" xfId="0" applyBorder="1" applyAlignment="1">
      <alignment horizontal="center"/>
    </xf>
    <xf numFmtId="0" fontId="0" fillId="0" borderId="72" xfId="0" applyBorder="1" applyAlignment="1">
      <alignment horizontal="center"/>
    </xf>
    <xf numFmtId="0" fontId="2" fillId="66" borderId="6" xfId="0" applyFont="1" applyFill="1" applyBorder="1" applyAlignment="1">
      <alignment horizontal="center"/>
    </xf>
    <xf numFmtId="0" fontId="2" fillId="66" borderId="8" xfId="0" applyFont="1" applyFill="1" applyBorder="1" applyAlignment="1">
      <alignment horizontal="center"/>
    </xf>
    <xf numFmtId="0" fontId="2" fillId="66" borderId="46" xfId="0" applyFont="1" applyFill="1" applyBorder="1" applyAlignment="1">
      <alignment horizontal="left"/>
    </xf>
    <xf numFmtId="0" fontId="2" fillId="66" borderId="72" xfId="0" applyFont="1" applyFill="1" applyBorder="1" applyAlignment="1">
      <alignment horizontal="left"/>
    </xf>
    <xf numFmtId="0" fontId="0" fillId="0" borderId="4" xfId="0" applyFont="1" applyFill="1" applyBorder="1" applyAlignment="1">
      <alignment horizontal="center"/>
    </xf>
    <xf numFmtId="0" fontId="0" fillId="0" borderId="5" xfId="0" applyFont="1" applyFill="1" applyBorder="1" applyAlignment="1">
      <alignment horizontal="center"/>
    </xf>
    <xf numFmtId="0" fontId="2" fillId="66" borderId="4" xfId="0" applyFont="1" applyFill="1" applyBorder="1" applyAlignment="1">
      <alignment horizontal="center"/>
    </xf>
    <xf numFmtId="0" fontId="2" fillId="66" borderId="5" xfId="0" applyFont="1" applyFill="1" applyBorder="1" applyAlignment="1">
      <alignment horizontal="center"/>
    </xf>
    <xf numFmtId="0" fontId="16" fillId="14" borderId="72" xfId="0" applyFont="1" applyFill="1" applyBorder="1" applyAlignment="1">
      <alignment horizontal="center" vertical="center" wrapText="1"/>
    </xf>
    <xf numFmtId="0" fontId="89" fillId="8" borderId="73" xfId="0" applyFont="1" applyFill="1" applyBorder="1" applyAlignment="1">
      <alignment horizontal="left" wrapText="1"/>
    </xf>
    <xf numFmtId="0" fontId="57" fillId="16" borderId="66" xfId="12" applyFont="1" applyBorder="1" applyAlignment="1">
      <alignment horizontal="center" vertical="center"/>
    </xf>
    <xf numFmtId="0" fontId="92" fillId="0" borderId="0" xfId="0" applyFont="1"/>
    <xf numFmtId="0" fontId="92" fillId="0" borderId="0" xfId="0" applyFont="1" applyFill="1"/>
    <xf numFmtId="0" fontId="91" fillId="8" borderId="73" xfId="0" applyFont="1" applyFill="1" applyBorder="1" applyAlignment="1">
      <alignment horizontal="center"/>
    </xf>
    <xf numFmtId="0" fontId="91" fillId="72" borderId="17" xfId="0" applyFont="1" applyFill="1" applyBorder="1" applyAlignment="1">
      <alignment horizontal="center"/>
    </xf>
    <xf numFmtId="0" fontId="91" fillId="72" borderId="14" xfId="0" applyFont="1" applyFill="1" applyBorder="1" applyAlignment="1">
      <alignment horizontal="center"/>
    </xf>
    <xf numFmtId="0" fontId="52" fillId="8" borderId="47" xfId="0" applyFont="1" applyFill="1" applyBorder="1" applyAlignment="1">
      <alignment horizontal="center" vertical="center" wrapText="1"/>
    </xf>
    <xf numFmtId="0" fontId="52" fillId="8" borderId="49" xfId="0" applyFont="1" applyFill="1" applyBorder="1" applyAlignment="1">
      <alignment horizontal="center" vertical="center" wrapText="1"/>
    </xf>
    <xf numFmtId="0" fontId="91" fillId="72" borderId="4" xfId="0" applyFont="1" applyFill="1" applyBorder="1" applyAlignment="1">
      <alignment horizontal="center"/>
    </xf>
    <xf numFmtId="0" fontId="91" fillId="72" borderId="5" xfId="0" applyFont="1" applyFill="1" applyBorder="1" applyAlignment="1">
      <alignment horizontal="center"/>
    </xf>
    <xf numFmtId="0" fontId="91" fillId="72" borderId="6" xfId="0" applyFont="1" applyFill="1" applyBorder="1" applyAlignment="1">
      <alignment horizontal="center"/>
    </xf>
    <xf numFmtId="0" fontId="91" fillId="72" borderId="8" xfId="0" applyFont="1" applyFill="1" applyBorder="1" applyAlignment="1">
      <alignment horizontal="center"/>
    </xf>
    <xf numFmtId="0" fontId="91" fillId="67" borderId="73" xfId="0" applyFont="1" applyFill="1" applyBorder="1" applyAlignment="1">
      <alignment horizontal="center"/>
    </xf>
    <xf numFmtId="0" fontId="91" fillId="27" borderId="11" xfId="0" applyFont="1" applyFill="1" applyBorder="1" applyAlignment="1">
      <alignment horizontal="center" vertical="center"/>
    </xf>
    <xf numFmtId="0" fontId="52" fillId="27" borderId="47" xfId="0" applyFont="1" applyFill="1" applyBorder="1" applyAlignment="1">
      <alignment horizontal="center" vertical="center" wrapText="1"/>
    </xf>
    <xf numFmtId="0" fontId="52" fillId="27" borderId="49" xfId="0" applyFont="1" applyFill="1" applyBorder="1" applyAlignment="1">
      <alignment horizontal="center" vertical="center" wrapText="1"/>
    </xf>
  </cellXfs>
  <cellStyles count="67">
    <cellStyle name="20% - Accent1 2" xfId="20"/>
    <cellStyle name="20% - Accent2 2" xfId="21"/>
    <cellStyle name="20% - Accent3 2" xfId="22"/>
    <cellStyle name="20% - Accent4 2" xfId="23"/>
    <cellStyle name="20% - Accent5 2" xfId="24"/>
    <cellStyle name="20% - Accent6 2" xfId="25"/>
    <cellStyle name="40% - Accent1 2" xfId="26"/>
    <cellStyle name="40% - Accent2 2" xfId="27"/>
    <cellStyle name="40% - Accent3 2" xfId="28"/>
    <cellStyle name="40% - Accent4 2" xfId="29"/>
    <cellStyle name="40% - Accent5 2" xfId="30"/>
    <cellStyle name="40% - Accent6 2" xfId="31"/>
    <cellStyle name="60% - Accent1 2" xfId="32"/>
    <cellStyle name="60% - Accent2 2" xfId="33"/>
    <cellStyle name="60% - Accent3 2" xfId="34"/>
    <cellStyle name="60% - Accent4 2" xfId="35"/>
    <cellStyle name="60% - Accent5 2" xfId="36"/>
    <cellStyle name="60% - Accent6 2" xfId="37"/>
    <cellStyle name="Accent1 2" xfId="38"/>
    <cellStyle name="Accent2 2" xfId="39"/>
    <cellStyle name="Accent3 2" xfId="40"/>
    <cellStyle name="Accent4 2" xfId="41"/>
    <cellStyle name="Accent5 2" xfId="42"/>
    <cellStyle name="Accent6 2" xfId="43"/>
    <cellStyle name="Bad 2" xfId="44"/>
    <cellStyle name="Calculation 2" xfId="45"/>
    <cellStyle name="Check Cell 2" xfId="46"/>
    <cellStyle name="Comma" xfId="18" builtinId="3"/>
    <cellStyle name="DC_Empty" xfId="17"/>
    <cellStyle name="DC_Label" xfId="12"/>
    <cellStyle name="DC_Note" xfId="9"/>
    <cellStyle name="DC_NotRelevant" xfId="16"/>
    <cellStyle name="DC_Output_General" xfId="14"/>
    <cellStyle name="DC_Prefilled_General" xfId="15"/>
    <cellStyle name="DPM_CellCode" xfId="6"/>
    <cellStyle name="Explanatory Text 2" xfId="47"/>
    <cellStyle name="Heading 1 2" xfId="48"/>
    <cellStyle name="Heading 2 2" xfId="49"/>
    <cellStyle name="Heading 3 2" xfId="50"/>
    <cellStyle name="Heading 4 2" xfId="51"/>
    <cellStyle name="IAIS_FT.Amount" xfId="65"/>
    <cellStyle name="Komma 2" xfId="64"/>
    <cellStyle name="Neutral 2" xfId="52"/>
    <cellStyle name="Normal" xfId="0" builtinId="0"/>
    <cellStyle name="Normal 10" xfId="53"/>
    <cellStyle name="Normal 2" xfId="13"/>
    <cellStyle name="Normal 2 2" xfId="54"/>
    <cellStyle name="Normal 3" xfId="55"/>
    <cellStyle name="Normalny 13" xfId="10"/>
    <cellStyle name="Normalny 2" xfId="7"/>
    <cellStyle name="Normalny 3" xfId="56"/>
    <cellStyle name="Normalny 4" xfId="57"/>
    <cellStyle name="Normalny 5" xfId="58"/>
    <cellStyle name="Note 2" xfId="59"/>
    <cellStyle name="Percent" xfId="1" builtinId="5"/>
    <cellStyle name="Prozent 2" xfId="66"/>
    <cellStyle name="ST14_Empty" xfId="19"/>
    <cellStyle name="ST14_Header" xfId="2"/>
    <cellStyle name="ST14_Label" xfId="3"/>
    <cellStyle name="ST14_Options" xfId="5"/>
    <cellStyle name="ST14_Options 2" xfId="8"/>
    <cellStyle name="ST14_Text" xfId="4"/>
    <cellStyle name="Standaard_Verz. Staten set versie 15-3" xfId="60"/>
    <cellStyle name="Standard 2" xfId="63"/>
    <cellStyle name="Standard 3" xfId="11"/>
    <cellStyle name="TableStyleLight1" xfId="61"/>
    <cellStyle name="Title 2" xfId="62"/>
  </cellStyles>
  <dxfs count="41"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ill>
        <patternFill>
          <bgColor rgb="FFBFBFBF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bb-my.sharepoint.com/personal/geoffroy_herberigs_nbb_be/Documents/Desktop/WP/EIOPA-BoS-18-191_Templat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Information"/>
      <sheetName val="I.Index"/>
      <sheetName val="P.Participant"/>
      <sheetName val="P.Gen"/>
      <sheetName val="Indicators"/>
      <sheetName val="0.BS "/>
      <sheetName val="0.LTG"/>
      <sheetName val="0.OF"/>
      <sheetName val="0.SCR.SF"/>
      <sheetName val="0.SCR.PIM"/>
      <sheetName val="0.SCR.FIM"/>
      <sheetName val="0.Assets"/>
      <sheetName val="0.Liabilities.Char"/>
      <sheetName val="0.DTP"/>
      <sheetName val="YCD.BS  "/>
      <sheetName val="YCD.LTG "/>
      <sheetName val="YCD.OF "/>
      <sheetName val="YCD.SCR.SF"/>
      <sheetName val="YCD.SCR.PIM  "/>
      <sheetName val="YCD.SCR.FIM"/>
      <sheetName val="YCD.Assets"/>
      <sheetName val="YCD.Liabilities.Char"/>
      <sheetName val="YCD.DTP"/>
      <sheetName val="YCU.BS "/>
      <sheetName val="YCU.LTG"/>
      <sheetName val="YCU.OF"/>
      <sheetName val="YCU.SCR.SF "/>
      <sheetName val="YCU.SCR.PIM "/>
      <sheetName val="YCU.SCR.FIM  "/>
      <sheetName val="YCU.Assets"/>
      <sheetName val="YCU.Liabilities.Char"/>
      <sheetName val="YCU.RSV"/>
      <sheetName val="YCU.DTP"/>
      <sheetName val="NC.BS  "/>
      <sheetName val="NC.LTG"/>
      <sheetName val="NC.OF  "/>
      <sheetName val="NC.SCR.SF"/>
      <sheetName val="NC.SCR.PIM "/>
      <sheetName val="NC.SCR.FIM "/>
      <sheetName val="NC.Details"/>
      <sheetName val="Misc.Q"/>
      <sheetName val="CRQ"/>
      <sheetName val="0.Scope"/>
    </sheetNames>
    <sheetDataSet>
      <sheetData sheetId="0">
        <row r="1">
          <cell r="A1" t="str">
            <v>EIOPA-ST18_Templates-(20180514)</v>
          </cell>
        </row>
      </sheetData>
      <sheetData sheetId="1"/>
      <sheetData sheetId="2">
        <row r="8">
          <cell r="C8" t="str">
            <v>-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3.bin"/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6.bin"/><Relationship Id="rId2" Type="http://schemas.openxmlformats.org/officeDocument/2006/relationships/printerSettings" Target="../printerSettings/printerSettings25.bin"/><Relationship Id="rId1" Type="http://schemas.openxmlformats.org/officeDocument/2006/relationships/printerSettings" Target="../printerSettings/printerSettings24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9.bin"/><Relationship Id="rId2" Type="http://schemas.openxmlformats.org/officeDocument/2006/relationships/printerSettings" Target="../printerSettings/printerSettings28.bin"/><Relationship Id="rId1" Type="http://schemas.openxmlformats.org/officeDocument/2006/relationships/printerSettings" Target="../printerSettings/printerSettings27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2.bin"/><Relationship Id="rId2" Type="http://schemas.openxmlformats.org/officeDocument/2006/relationships/printerSettings" Target="../printerSettings/printerSettings31.bin"/><Relationship Id="rId1" Type="http://schemas.openxmlformats.org/officeDocument/2006/relationships/printerSettings" Target="../printerSettings/printerSettings3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8.bin"/><Relationship Id="rId2" Type="http://schemas.openxmlformats.org/officeDocument/2006/relationships/printerSettings" Target="../printerSettings/printerSettings37.bin"/><Relationship Id="rId1" Type="http://schemas.openxmlformats.org/officeDocument/2006/relationships/printerSettings" Target="../printerSettings/printerSettings36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1.bin"/><Relationship Id="rId2" Type="http://schemas.openxmlformats.org/officeDocument/2006/relationships/printerSettings" Target="../printerSettings/printerSettings40.bin"/><Relationship Id="rId1" Type="http://schemas.openxmlformats.org/officeDocument/2006/relationships/printerSettings" Target="../printerSettings/printerSettings39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4.bin"/><Relationship Id="rId2" Type="http://schemas.openxmlformats.org/officeDocument/2006/relationships/printerSettings" Target="../printerSettings/printerSettings43.bin"/><Relationship Id="rId1" Type="http://schemas.openxmlformats.org/officeDocument/2006/relationships/printerSettings" Target="../printerSettings/printerSettings4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7.bin"/><Relationship Id="rId2" Type="http://schemas.openxmlformats.org/officeDocument/2006/relationships/printerSettings" Target="../printerSettings/printerSettings46.bin"/><Relationship Id="rId1" Type="http://schemas.openxmlformats.org/officeDocument/2006/relationships/printerSettings" Target="../printerSettings/printerSettings45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0.bin"/><Relationship Id="rId2" Type="http://schemas.openxmlformats.org/officeDocument/2006/relationships/printerSettings" Target="../printerSettings/printerSettings49.bin"/><Relationship Id="rId1" Type="http://schemas.openxmlformats.org/officeDocument/2006/relationships/printerSettings" Target="../printerSettings/printerSettings48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4.bin"/><Relationship Id="rId2" Type="http://schemas.openxmlformats.org/officeDocument/2006/relationships/printerSettings" Target="../printerSettings/printerSettings53.bin"/><Relationship Id="rId1" Type="http://schemas.openxmlformats.org/officeDocument/2006/relationships/printerSettings" Target="../printerSettings/printerSettings5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9.bin"/><Relationship Id="rId2" Type="http://schemas.openxmlformats.org/officeDocument/2006/relationships/printerSettings" Target="../printerSettings/printerSettings58.bin"/><Relationship Id="rId1" Type="http://schemas.openxmlformats.org/officeDocument/2006/relationships/printerSettings" Target="../printerSettings/printerSettings57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2.bin"/><Relationship Id="rId2" Type="http://schemas.openxmlformats.org/officeDocument/2006/relationships/printerSettings" Target="../printerSettings/printerSettings61.bin"/><Relationship Id="rId1" Type="http://schemas.openxmlformats.org/officeDocument/2006/relationships/printerSettings" Target="../printerSettings/printerSettings60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5.bin"/><Relationship Id="rId2" Type="http://schemas.openxmlformats.org/officeDocument/2006/relationships/printerSettings" Target="../printerSettings/printerSettings64.bin"/><Relationship Id="rId1" Type="http://schemas.openxmlformats.org/officeDocument/2006/relationships/printerSettings" Target="../printerSettings/printerSettings63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8.bin"/><Relationship Id="rId2" Type="http://schemas.openxmlformats.org/officeDocument/2006/relationships/printerSettings" Target="../printerSettings/printerSettings67.bin"/><Relationship Id="rId1" Type="http://schemas.openxmlformats.org/officeDocument/2006/relationships/printerSettings" Target="../printerSettings/printerSettings6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9.bin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G39"/>
  <sheetViews>
    <sheetView showGridLines="0" tabSelected="1" zoomScaleNormal="100" workbookViewId="0"/>
  </sheetViews>
  <sheetFormatPr defaultRowHeight="12.75" x14ac:dyDescent="0.2"/>
  <cols>
    <col min="1" max="1" width="3.5703125" style="284" customWidth="1"/>
    <col min="2" max="2" width="9.5703125" style="284" bestFit="1" customWidth="1"/>
    <col min="3" max="3" width="2.85546875" style="284" customWidth="1"/>
    <col min="4" max="4" width="14.85546875" style="284" customWidth="1"/>
    <col min="5" max="5" width="17.140625" style="284" customWidth="1"/>
    <col min="6" max="6" width="59.28515625" style="284" customWidth="1"/>
    <col min="7" max="7" width="8.5703125" style="302" customWidth="1"/>
    <col min="8" max="25" width="8.5703125" style="284" customWidth="1"/>
    <col min="26" max="16384" width="9.140625" style="284"/>
  </cols>
  <sheetData>
    <row r="1" spans="1:6" ht="18" customHeight="1" x14ac:dyDescent="0.3">
      <c r="A1" s="1" t="s">
        <v>589</v>
      </c>
      <c r="B1" s="282"/>
      <c r="C1" s="282"/>
      <c r="D1" s="282"/>
      <c r="E1" s="282"/>
      <c r="F1" s="283"/>
    </row>
    <row r="2" spans="1:6" ht="18" customHeight="1" x14ac:dyDescent="0.25">
      <c r="A2" s="295"/>
      <c r="B2" s="285"/>
      <c r="C2" s="285"/>
      <c r="D2" s="285"/>
      <c r="E2" s="285"/>
      <c r="F2" s="286"/>
    </row>
    <row r="3" spans="1:6" ht="12.75" customHeight="1" x14ac:dyDescent="0.2"/>
    <row r="4" spans="1:6" ht="12.75" customHeight="1" x14ac:dyDescent="0.2"/>
    <row r="5" spans="1:6" ht="12.75" customHeight="1" x14ac:dyDescent="0.2">
      <c r="B5" s="476" t="s">
        <v>635</v>
      </c>
      <c r="C5" s="477"/>
      <c r="D5" s="477"/>
      <c r="E5" s="477"/>
      <c r="F5" s="478"/>
    </row>
    <row r="6" spans="1:6" ht="12.75" customHeight="1" x14ac:dyDescent="0.2">
      <c r="B6" s="479" t="s">
        <v>636</v>
      </c>
      <c r="C6" s="474"/>
      <c r="D6" s="474"/>
      <c r="E6" s="474"/>
      <c r="F6" s="480"/>
    </row>
    <row r="7" spans="1:6" ht="12.75" customHeight="1" x14ac:dyDescent="0.2">
      <c r="B7" s="475" t="s">
        <v>940</v>
      </c>
      <c r="C7" s="320"/>
      <c r="D7" s="320"/>
      <c r="E7" s="320"/>
      <c r="F7" s="321"/>
    </row>
    <row r="8" spans="1:6" ht="12.75" customHeight="1" x14ac:dyDescent="0.2"/>
    <row r="9" spans="1:6" ht="12.75" customHeight="1" x14ac:dyDescent="0.2"/>
    <row r="10" spans="1:6" ht="15" customHeight="1" x14ac:dyDescent="0.2">
      <c r="B10" s="287" t="s">
        <v>570</v>
      </c>
      <c r="C10" s="288"/>
      <c r="D10" s="288"/>
      <c r="E10" s="288"/>
      <c r="F10" s="288"/>
    </row>
    <row r="11" spans="1:6" ht="12.75" customHeight="1" x14ac:dyDescent="0.2"/>
    <row r="12" spans="1:6" ht="12.75" customHeight="1" x14ac:dyDescent="0.2">
      <c r="B12" s="289" t="s">
        <v>571</v>
      </c>
      <c r="C12" s="289"/>
      <c r="D12" s="289" t="s">
        <v>572</v>
      </c>
    </row>
    <row r="13" spans="1:6" ht="12.75" customHeight="1" x14ac:dyDescent="0.2"/>
    <row r="14" spans="1:6" ht="12.75" customHeight="1" x14ac:dyDescent="0.2">
      <c r="B14" s="298"/>
      <c r="D14" s="284" t="s">
        <v>573</v>
      </c>
    </row>
    <row r="15" spans="1:6" ht="12.75" customHeight="1" x14ac:dyDescent="0.2">
      <c r="B15" s="296"/>
      <c r="D15" s="284" t="s">
        <v>574</v>
      </c>
    </row>
    <row r="16" spans="1:6" ht="12.75" customHeight="1" x14ac:dyDescent="0.2">
      <c r="B16" s="297"/>
      <c r="D16" s="284" t="s">
        <v>575</v>
      </c>
    </row>
    <row r="17" spans="2:7" ht="12.75" customHeight="1" x14ac:dyDescent="0.2">
      <c r="B17" s="290"/>
      <c r="D17" s="284" t="s">
        <v>625</v>
      </c>
    </row>
    <row r="18" spans="2:7" ht="12.75" customHeight="1" x14ac:dyDescent="0.2">
      <c r="B18" s="291"/>
      <c r="D18" s="284" t="s">
        <v>576</v>
      </c>
    </row>
    <row r="19" spans="2:7" ht="12.75" customHeight="1" x14ac:dyDescent="0.2">
      <c r="B19" s="299"/>
      <c r="D19" s="284" t="s">
        <v>577</v>
      </c>
    </row>
    <row r="20" spans="2:7" ht="12.75" customHeight="1" x14ac:dyDescent="0.2">
      <c r="B20" s="292"/>
      <c r="D20" s="284" t="s">
        <v>578</v>
      </c>
    </row>
    <row r="21" spans="2:7" ht="12.75" customHeight="1" x14ac:dyDescent="0.2"/>
    <row r="22" spans="2:7" ht="15" customHeight="1" x14ac:dyDescent="0.2">
      <c r="B22" s="287" t="s">
        <v>638</v>
      </c>
      <c r="C22" s="288"/>
      <c r="D22" s="288"/>
      <c r="E22" s="288"/>
      <c r="F22" s="288"/>
    </row>
    <row r="23" spans="2:7" ht="12.75" customHeight="1" x14ac:dyDescent="0.2"/>
    <row r="24" spans="2:7" ht="12.75" customHeight="1" x14ac:dyDescent="0.2">
      <c r="B24" s="516" t="s">
        <v>941</v>
      </c>
      <c r="C24" s="378"/>
      <c r="D24" s="378"/>
      <c r="E24" s="378"/>
      <c r="F24" s="378"/>
    </row>
    <row r="25" spans="2:7" ht="12.75" customHeight="1" x14ac:dyDescent="0.2">
      <c r="B25" s="284" t="s">
        <v>942</v>
      </c>
    </row>
    <row r="26" spans="2:7" ht="12.75" customHeight="1" x14ac:dyDescent="0.2"/>
    <row r="27" spans="2:7" ht="15" customHeight="1" x14ac:dyDescent="0.2">
      <c r="B27" s="287" t="s">
        <v>640</v>
      </c>
      <c r="C27" s="288"/>
      <c r="D27" s="288"/>
      <c r="E27" s="288"/>
      <c r="F27" s="288"/>
    </row>
    <row r="28" spans="2:7" ht="12.75" customHeight="1" x14ac:dyDescent="0.2">
      <c r="B28" s="294"/>
      <c r="C28" s="294"/>
      <c r="D28" s="293"/>
      <c r="E28" s="293"/>
      <c r="F28" s="293"/>
    </row>
    <row r="29" spans="2:7" ht="12.75" customHeight="1" x14ac:dyDescent="0.2">
      <c r="B29" s="289" t="s">
        <v>640</v>
      </c>
      <c r="C29" s="294"/>
      <c r="D29" s="289" t="s">
        <v>641</v>
      </c>
      <c r="E29" s="289" t="s">
        <v>642</v>
      </c>
      <c r="F29" s="289" t="s">
        <v>643</v>
      </c>
    </row>
    <row r="30" spans="2:7" ht="12.75" customHeight="1" x14ac:dyDescent="0.2">
      <c r="B30" s="284" t="s">
        <v>933</v>
      </c>
      <c r="C30" s="294"/>
      <c r="D30" s="327">
        <v>43242</v>
      </c>
      <c r="F30" s="284" t="s">
        <v>934</v>
      </c>
    </row>
    <row r="31" spans="2:7" ht="12.75" customHeight="1" x14ac:dyDescent="0.2">
      <c r="B31" s="284" t="s">
        <v>1045</v>
      </c>
      <c r="C31" s="294"/>
      <c r="D31" s="327">
        <v>43256</v>
      </c>
      <c r="F31" s="284" t="s">
        <v>1048</v>
      </c>
      <c r="G31" s="284"/>
    </row>
    <row r="32" spans="2:7" ht="12.75" customHeight="1" x14ac:dyDescent="0.2">
      <c r="C32" s="294"/>
      <c r="D32" s="327"/>
      <c r="E32" s="293"/>
      <c r="F32" s="284" t="s">
        <v>1046</v>
      </c>
      <c r="G32" s="592"/>
    </row>
    <row r="33" spans="2:7" ht="12.75" customHeight="1" x14ac:dyDescent="0.2">
      <c r="B33" s="293"/>
      <c r="C33" s="294"/>
      <c r="D33" s="293"/>
      <c r="E33" s="293"/>
      <c r="F33" s="284" t="s">
        <v>1047</v>
      </c>
      <c r="G33" s="592"/>
    </row>
    <row r="34" spans="2:7" ht="12.75" customHeight="1" x14ac:dyDescent="0.2">
      <c r="B34" s="293"/>
      <c r="C34" s="294"/>
      <c r="D34" s="293"/>
      <c r="E34" s="293"/>
      <c r="F34" s="284" t="s">
        <v>1051</v>
      </c>
      <c r="G34" s="592"/>
    </row>
    <row r="35" spans="2:7" ht="12.75" customHeight="1" x14ac:dyDescent="0.2">
      <c r="B35" s="293"/>
      <c r="C35" s="294"/>
      <c r="D35" s="293"/>
      <c r="E35" s="293"/>
      <c r="F35" s="284" t="s">
        <v>1050</v>
      </c>
    </row>
    <row r="36" spans="2:7" ht="12.75" customHeight="1" x14ac:dyDescent="0.2">
      <c r="B36" s="294"/>
      <c r="C36" s="294"/>
      <c r="D36" s="293"/>
      <c r="E36" s="293"/>
      <c r="F36" s="293"/>
    </row>
    <row r="37" spans="2:7" ht="12.75" customHeight="1" x14ac:dyDescent="0.2">
      <c r="B37" s="293"/>
      <c r="C37" s="293"/>
      <c r="D37" s="293"/>
      <c r="E37" s="293"/>
      <c r="F37" s="293"/>
    </row>
    <row r="38" spans="2:7" ht="12.75" customHeight="1" x14ac:dyDescent="0.2">
      <c r="B38" s="293"/>
      <c r="C38" s="293"/>
      <c r="D38" s="293"/>
      <c r="E38" s="293"/>
      <c r="F38" s="293"/>
    </row>
    <row r="39" spans="2:7" ht="12.75" customHeight="1" x14ac:dyDescent="0.2">
      <c r="B39" s="293"/>
      <c r="C39" s="293"/>
      <c r="D39" s="293"/>
      <c r="E39" s="293"/>
      <c r="F39" s="293"/>
    </row>
  </sheetData>
  <sheetProtection selectLockedCells="1"/>
  <customSheetViews>
    <customSheetView guid="{26711284-713C-4BDC-8EE3-A7A99E3BB46E}" showGridLines="0">
      <selection activeCell="B27" sqref="B27"/>
      <pageMargins left="0.7" right="0.7" top="0.75" bottom="0.75" header="0.3" footer="0.3"/>
    </customSheetView>
    <customSheetView guid="{DDD6BAA3-C206-4045-8C70-D79A7BC4EB4D}" showGridLines="0">
      <selection activeCell="B27" sqref="B27"/>
      <pageMargins left="0.7" right="0.7" top="0.75" bottom="0.75" header="0.3" footer="0.3"/>
    </customSheetView>
  </customSheetViews>
  <pageMargins left="0.7" right="0.7" top="0.75" bottom="0.75" header="0.3" footer="0.3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L40"/>
  <sheetViews>
    <sheetView showGridLines="0" zoomScaleNormal="100" zoomScaleSheetLayoutView="20" workbookViewId="0"/>
  </sheetViews>
  <sheetFormatPr defaultColWidth="13" defaultRowHeight="12.75" x14ac:dyDescent="0.2"/>
  <cols>
    <col min="1" max="1" width="3.5703125" style="148" customWidth="1"/>
    <col min="2" max="2" width="30.42578125" style="148" customWidth="1"/>
    <col min="3" max="3" width="8.42578125" style="154" customWidth="1"/>
    <col min="4" max="6" width="13" style="150" customWidth="1"/>
    <col min="7" max="12" width="13" style="148" customWidth="1"/>
    <col min="13" max="16384" width="13" style="148"/>
  </cols>
  <sheetData>
    <row r="1" spans="1:12" s="22" customFormat="1" ht="18.75" x14ac:dyDescent="0.25">
      <c r="A1" s="367" t="s">
        <v>709</v>
      </c>
      <c r="B1" s="368"/>
      <c r="C1" s="368"/>
      <c r="D1" s="368"/>
      <c r="E1" s="368"/>
      <c r="F1" s="368"/>
      <c r="G1" s="368"/>
      <c r="H1" s="368"/>
      <c r="I1" s="368"/>
      <c r="J1" s="368"/>
      <c r="K1" s="368"/>
      <c r="L1" s="369"/>
    </row>
    <row r="2" spans="1:12" s="22" customFormat="1" ht="15" x14ac:dyDescent="0.25">
      <c r="A2" s="31" t="s">
        <v>710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46"/>
    </row>
    <row r="3" spans="1:12" s="22" customFormat="1" ht="15" x14ac:dyDescent="0.25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7"/>
    </row>
    <row r="4" spans="1:12" x14ac:dyDescent="0.2">
      <c r="B4" s="151"/>
      <c r="C4" s="149"/>
    </row>
    <row r="5" spans="1:12" ht="15" x14ac:dyDescent="0.2">
      <c r="B5" s="363"/>
      <c r="C5" s="364"/>
      <c r="D5" s="633" t="s">
        <v>711</v>
      </c>
      <c r="E5" s="634"/>
      <c r="F5" s="634"/>
      <c r="G5" s="635"/>
      <c r="H5" s="633" t="s">
        <v>712</v>
      </c>
      <c r="I5" s="634"/>
      <c r="J5" s="634"/>
      <c r="K5" s="635"/>
      <c r="L5" s="636" t="s">
        <v>713</v>
      </c>
    </row>
    <row r="6" spans="1:12" ht="15" x14ac:dyDescent="0.2">
      <c r="B6" s="363"/>
      <c r="C6" s="364"/>
      <c r="D6" s="633" t="s">
        <v>257</v>
      </c>
      <c r="E6" s="635"/>
      <c r="F6" s="633" t="s">
        <v>258</v>
      </c>
      <c r="G6" s="635"/>
      <c r="H6" s="633" t="s">
        <v>257</v>
      </c>
      <c r="I6" s="635"/>
      <c r="J6" s="633" t="s">
        <v>258</v>
      </c>
      <c r="K6" s="635"/>
      <c r="L6" s="638"/>
    </row>
    <row r="7" spans="1:12" ht="75" x14ac:dyDescent="0.2">
      <c r="B7" s="363"/>
      <c r="C7" s="364"/>
      <c r="D7" s="362" t="s">
        <v>714</v>
      </c>
      <c r="E7" s="362" t="s">
        <v>702</v>
      </c>
      <c r="F7" s="362" t="s">
        <v>262</v>
      </c>
      <c r="G7" s="362" t="s">
        <v>715</v>
      </c>
      <c r="H7" s="362" t="s">
        <v>714</v>
      </c>
      <c r="I7" s="362" t="s">
        <v>702</v>
      </c>
      <c r="J7" s="362" t="s">
        <v>262</v>
      </c>
      <c r="K7" s="362" t="s">
        <v>715</v>
      </c>
      <c r="L7" s="637"/>
    </row>
    <row r="8" spans="1:12" ht="15" x14ac:dyDescent="0.25">
      <c r="B8" s="365"/>
      <c r="C8" s="366"/>
      <c r="D8" s="370" t="s">
        <v>31</v>
      </c>
      <c r="E8" s="370" t="s">
        <v>265</v>
      </c>
      <c r="F8" s="370" t="s">
        <v>195</v>
      </c>
      <c r="G8" s="370" t="s">
        <v>196</v>
      </c>
      <c r="H8" s="370" t="s">
        <v>197</v>
      </c>
      <c r="I8" s="370" t="s">
        <v>266</v>
      </c>
      <c r="J8" s="370" t="s">
        <v>267</v>
      </c>
      <c r="K8" s="370" t="s">
        <v>268</v>
      </c>
      <c r="L8" s="370" t="s">
        <v>301</v>
      </c>
    </row>
    <row r="9" spans="1:12" ht="45" x14ac:dyDescent="0.2">
      <c r="B9" s="371" t="s">
        <v>287</v>
      </c>
      <c r="C9" s="372"/>
      <c r="D9" s="161"/>
      <c r="E9" s="161"/>
      <c r="F9" s="161"/>
      <c r="G9" s="161"/>
      <c r="H9" s="161"/>
      <c r="I9" s="161"/>
      <c r="J9" s="161"/>
      <c r="K9" s="161"/>
      <c r="L9" s="161"/>
    </row>
    <row r="10" spans="1:12" ht="15" x14ac:dyDescent="0.25">
      <c r="B10" s="373">
        <v>1</v>
      </c>
      <c r="C10" s="370" t="s">
        <v>34</v>
      </c>
      <c r="D10" s="290"/>
      <c r="E10" s="290"/>
      <c r="F10" s="290"/>
      <c r="G10" s="290"/>
      <c r="H10" s="290"/>
      <c r="I10" s="290"/>
      <c r="J10" s="290"/>
      <c r="K10" s="290"/>
      <c r="L10" s="290"/>
    </row>
    <row r="11" spans="1:12" ht="15" x14ac:dyDescent="0.25">
      <c r="B11" s="373">
        <v>2</v>
      </c>
      <c r="C11" s="370" t="s">
        <v>36</v>
      </c>
      <c r="D11" s="290"/>
      <c r="E11" s="290"/>
      <c r="F11" s="290"/>
      <c r="G11" s="290"/>
      <c r="H11" s="290"/>
      <c r="I11" s="290"/>
      <c r="J11" s="290"/>
      <c r="K11" s="290"/>
      <c r="L11" s="290"/>
    </row>
    <row r="12" spans="1:12" ht="15" x14ac:dyDescent="0.25">
      <c r="B12" s="373">
        <v>3</v>
      </c>
      <c r="C12" s="370" t="s">
        <v>38</v>
      </c>
      <c r="D12" s="290"/>
      <c r="E12" s="290"/>
      <c r="F12" s="290"/>
      <c r="G12" s="290"/>
      <c r="H12" s="290"/>
      <c r="I12" s="290"/>
      <c r="J12" s="290"/>
      <c r="K12" s="290"/>
      <c r="L12" s="290"/>
    </row>
    <row r="13" spans="1:12" ht="15" x14ac:dyDescent="0.25">
      <c r="B13" s="373">
        <v>4</v>
      </c>
      <c r="C13" s="370" t="s">
        <v>40</v>
      </c>
      <c r="D13" s="290"/>
      <c r="E13" s="290"/>
      <c r="F13" s="290"/>
      <c r="G13" s="290"/>
      <c r="H13" s="290"/>
      <c r="I13" s="290"/>
      <c r="J13" s="290"/>
      <c r="K13" s="290"/>
      <c r="L13" s="290"/>
    </row>
    <row r="14" spans="1:12" ht="15" x14ac:dyDescent="0.25">
      <c r="B14" s="373">
        <v>5</v>
      </c>
      <c r="C14" s="370" t="s">
        <v>42</v>
      </c>
      <c r="D14" s="290"/>
      <c r="E14" s="290"/>
      <c r="F14" s="290"/>
      <c r="G14" s="290"/>
      <c r="H14" s="290"/>
      <c r="I14" s="290"/>
      <c r="J14" s="290"/>
      <c r="K14" s="290"/>
      <c r="L14" s="290"/>
    </row>
    <row r="15" spans="1:12" ht="15" x14ac:dyDescent="0.25">
      <c r="B15" s="373">
        <v>6</v>
      </c>
      <c r="C15" s="370" t="s">
        <v>44</v>
      </c>
      <c r="D15" s="290"/>
      <c r="E15" s="290"/>
      <c r="F15" s="290"/>
      <c r="G15" s="290"/>
      <c r="H15" s="290"/>
      <c r="I15" s="290"/>
      <c r="J15" s="290"/>
      <c r="K15" s="290"/>
      <c r="L15" s="290"/>
    </row>
    <row r="16" spans="1:12" ht="15" x14ac:dyDescent="0.25">
      <c r="B16" s="373">
        <v>7</v>
      </c>
      <c r="C16" s="370" t="s">
        <v>46</v>
      </c>
      <c r="D16" s="290"/>
      <c r="E16" s="290"/>
      <c r="F16" s="290"/>
      <c r="G16" s="290"/>
      <c r="H16" s="290"/>
      <c r="I16" s="290"/>
      <c r="J16" s="290"/>
      <c r="K16" s="290"/>
      <c r="L16" s="290"/>
    </row>
    <row r="17" spans="2:12" ht="15" x14ac:dyDescent="0.25">
      <c r="B17" s="373">
        <v>8</v>
      </c>
      <c r="C17" s="370" t="s">
        <v>48</v>
      </c>
      <c r="D17" s="290"/>
      <c r="E17" s="290"/>
      <c r="F17" s="290"/>
      <c r="G17" s="290"/>
      <c r="H17" s="290"/>
      <c r="I17" s="290"/>
      <c r="J17" s="290"/>
      <c r="K17" s="290"/>
      <c r="L17" s="290"/>
    </row>
    <row r="18" spans="2:12" ht="15" x14ac:dyDescent="0.25">
      <c r="B18" s="373">
        <v>9</v>
      </c>
      <c r="C18" s="370" t="s">
        <v>50</v>
      </c>
      <c r="D18" s="290"/>
      <c r="E18" s="290"/>
      <c r="F18" s="290"/>
      <c r="G18" s="290"/>
      <c r="H18" s="290"/>
      <c r="I18" s="290"/>
      <c r="J18" s="290"/>
      <c r="K18" s="290"/>
      <c r="L18" s="290"/>
    </row>
    <row r="19" spans="2:12" ht="15" x14ac:dyDescent="0.25">
      <c r="B19" s="373">
        <v>10</v>
      </c>
      <c r="C19" s="370" t="s">
        <v>52</v>
      </c>
      <c r="D19" s="290"/>
      <c r="E19" s="290"/>
      <c r="F19" s="290"/>
      <c r="G19" s="290"/>
      <c r="H19" s="290"/>
      <c r="I19" s="290"/>
      <c r="J19" s="290"/>
      <c r="K19" s="290"/>
      <c r="L19" s="290"/>
    </row>
    <row r="20" spans="2:12" ht="15" x14ac:dyDescent="0.25">
      <c r="B20" s="373">
        <v>11</v>
      </c>
      <c r="C20" s="370" t="s">
        <v>54</v>
      </c>
      <c r="D20" s="290"/>
      <c r="E20" s="290"/>
      <c r="F20" s="290"/>
      <c r="G20" s="290"/>
      <c r="H20" s="290"/>
      <c r="I20" s="290"/>
      <c r="J20" s="290"/>
      <c r="K20" s="290"/>
      <c r="L20" s="290"/>
    </row>
    <row r="21" spans="2:12" ht="15" x14ac:dyDescent="0.25">
      <c r="B21" s="373">
        <v>12</v>
      </c>
      <c r="C21" s="370" t="s">
        <v>56</v>
      </c>
      <c r="D21" s="290"/>
      <c r="E21" s="290"/>
      <c r="F21" s="290"/>
      <c r="G21" s="290"/>
      <c r="H21" s="290"/>
      <c r="I21" s="290"/>
      <c r="J21" s="290"/>
      <c r="K21" s="290"/>
      <c r="L21" s="290"/>
    </row>
    <row r="22" spans="2:12" ht="15" x14ac:dyDescent="0.25">
      <c r="B22" s="373">
        <v>13</v>
      </c>
      <c r="C22" s="370" t="s">
        <v>58</v>
      </c>
      <c r="D22" s="290"/>
      <c r="E22" s="290"/>
      <c r="F22" s="290"/>
      <c r="G22" s="290"/>
      <c r="H22" s="290"/>
      <c r="I22" s="290"/>
      <c r="J22" s="290"/>
      <c r="K22" s="290"/>
      <c r="L22" s="290"/>
    </row>
    <row r="23" spans="2:12" ht="15" x14ac:dyDescent="0.25">
      <c r="B23" s="373">
        <v>14</v>
      </c>
      <c r="C23" s="370" t="s">
        <v>60</v>
      </c>
      <c r="D23" s="290"/>
      <c r="E23" s="290"/>
      <c r="F23" s="290"/>
      <c r="G23" s="290"/>
      <c r="H23" s="290"/>
      <c r="I23" s="290"/>
      <c r="J23" s="290"/>
      <c r="K23" s="290"/>
      <c r="L23" s="290"/>
    </row>
    <row r="24" spans="2:12" ht="15" x14ac:dyDescent="0.25">
      <c r="B24" s="373">
        <v>15</v>
      </c>
      <c r="C24" s="370" t="s">
        <v>62</v>
      </c>
      <c r="D24" s="290"/>
      <c r="E24" s="290"/>
      <c r="F24" s="290"/>
      <c r="G24" s="290"/>
      <c r="H24" s="290"/>
      <c r="I24" s="290"/>
      <c r="J24" s="290"/>
      <c r="K24" s="290"/>
      <c r="L24" s="290"/>
    </row>
    <row r="25" spans="2:12" ht="15" x14ac:dyDescent="0.25">
      <c r="B25" s="373">
        <v>16</v>
      </c>
      <c r="C25" s="370" t="s">
        <v>64</v>
      </c>
      <c r="D25" s="290"/>
      <c r="E25" s="290"/>
      <c r="F25" s="290"/>
      <c r="G25" s="290"/>
      <c r="H25" s="290"/>
      <c r="I25" s="290"/>
      <c r="J25" s="290"/>
      <c r="K25" s="290"/>
      <c r="L25" s="290"/>
    </row>
    <row r="26" spans="2:12" ht="15" x14ac:dyDescent="0.25">
      <c r="B26" s="373">
        <v>17</v>
      </c>
      <c r="C26" s="370" t="s">
        <v>66</v>
      </c>
      <c r="D26" s="290"/>
      <c r="E26" s="290"/>
      <c r="F26" s="290"/>
      <c r="G26" s="290"/>
      <c r="H26" s="290"/>
      <c r="I26" s="290"/>
      <c r="J26" s="290"/>
      <c r="K26" s="290"/>
      <c r="L26" s="290"/>
    </row>
    <row r="27" spans="2:12" ht="15" x14ac:dyDescent="0.25">
      <c r="B27" s="373">
        <v>18</v>
      </c>
      <c r="C27" s="370" t="s">
        <v>68</v>
      </c>
      <c r="D27" s="290"/>
      <c r="E27" s="290"/>
      <c r="F27" s="290"/>
      <c r="G27" s="290"/>
      <c r="H27" s="290"/>
      <c r="I27" s="290"/>
      <c r="J27" s="290"/>
      <c r="K27" s="290"/>
      <c r="L27" s="290"/>
    </row>
    <row r="28" spans="2:12" ht="15" x14ac:dyDescent="0.25">
      <c r="B28" s="373">
        <v>19</v>
      </c>
      <c r="C28" s="370" t="s">
        <v>70</v>
      </c>
      <c r="D28" s="290"/>
      <c r="E28" s="290"/>
      <c r="F28" s="290"/>
      <c r="G28" s="290"/>
      <c r="H28" s="290"/>
      <c r="I28" s="290"/>
      <c r="J28" s="290"/>
      <c r="K28" s="290"/>
      <c r="L28" s="290"/>
    </row>
    <row r="29" spans="2:12" ht="15" x14ac:dyDescent="0.25">
      <c r="B29" s="373">
        <v>20</v>
      </c>
      <c r="C29" s="370" t="s">
        <v>72</v>
      </c>
      <c r="D29" s="290"/>
      <c r="E29" s="290"/>
      <c r="F29" s="290"/>
      <c r="G29" s="290"/>
      <c r="H29" s="290"/>
      <c r="I29" s="290"/>
      <c r="J29" s="290"/>
      <c r="K29" s="290"/>
      <c r="L29" s="290"/>
    </row>
    <row r="30" spans="2:12" ht="15" x14ac:dyDescent="0.25">
      <c r="B30" s="373">
        <v>21</v>
      </c>
      <c r="C30" s="370" t="s">
        <v>74</v>
      </c>
      <c r="D30" s="290"/>
      <c r="E30" s="290"/>
      <c r="F30" s="290"/>
      <c r="G30" s="290"/>
      <c r="H30" s="290"/>
      <c r="I30" s="290"/>
      <c r="J30" s="290"/>
      <c r="K30" s="290"/>
      <c r="L30" s="290"/>
    </row>
    <row r="31" spans="2:12" ht="15" x14ac:dyDescent="0.25">
      <c r="B31" s="373">
        <v>22</v>
      </c>
      <c r="C31" s="370" t="s">
        <v>76</v>
      </c>
      <c r="D31" s="290"/>
      <c r="E31" s="290"/>
      <c r="F31" s="290"/>
      <c r="G31" s="290"/>
      <c r="H31" s="290"/>
      <c r="I31" s="290"/>
      <c r="J31" s="290"/>
      <c r="K31" s="290"/>
      <c r="L31" s="290"/>
    </row>
    <row r="32" spans="2:12" ht="15" x14ac:dyDescent="0.25">
      <c r="B32" s="373">
        <v>23</v>
      </c>
      <c r="C32" s="370" t="s">
        <v>78</v>
      </c>
      <c r="D32" s="290"/>
      <c r="E32" s="290"/>
      <c r="F32" s="290"/>
      <c r="G32" s="290"/>
      <c r="H32" s="290"/>
      <c r="I32" s="290"/>
      <c r="J32" s="290"/>
      <c r="K32" s="290"/>
      <c r="L32" s="290"/>
    </row>
    <row r="33" spans="2:12" ht="15" x14ac:dyDescent="0.25">
      <c r="B33" s="373">
        <v>24</v>
      </c>
      <c r="C33" s="370" t="s">
        <v>80</v>
      </c>
      <c r="D33" s="290"/>
      <c r="E33" s="290"/>
      <c r="F33" s="290"/>
      <c r="G33" s="290"/>
      <c r="H33" s="290"/>
      <c r="I33" s="290"/>
      <c r="J33" s="290"/>
      <c r="K33" s="290"/>
      <c r="L33" s="290"/>
    </row>
    <row r="34" spans="2:12" ht="15" x14ac:dyDescent="0.25">
      <c r="B34" s="373">
        <v>25</v>
      </c>
      <c r="C34" s="370" t="s">
        <v>82</v>
      </c>
      <c r="D34" s="290"/>
      <c r="E34" s="290"/>
      <c r="F34" s="290"/>
      <c r="G34" s="290"/>
      <c r="H34" s="290"/>
      <c r="I34" s="290"/>
      <c r="J34" s="290"/>
      <c r="K34" s="290"/>
      <c r="L34" s="290"/>
    </row>
    <row r="35" spans="2:12" ht="15" x14ac:dyDescent="0.25">
      <c r="B35" s="373">
        <v>26</v>
      </c>
      <c r="C35" s="370" t="s">
        <v>84</v>
      </c>
      <c r="D35" s="290"/>
      <c r="E35" s="290"/>
      <c r="F35" s="290"/>
      <c r="G35" s="290"/>
      <c r="H35" s="290"/>
      <c r="I35" s="290"/>
      <c r="J35" s="290"/>
      <c r="K35" s="290"/>
      <c r="L35" s="290"/>
    </row>
    <row r="36" spans="2:12" ht="15" x14ac:dyDescent="0.25">
      <c r="B36" s="373">
        <v>27</v>
      </c>
      <c r="C36" s="370" t="s">
        <v>86</v>
      </c>
      <c r="D36" s="290"/>
      <c r="E36" s="290"/>
      <c r="F36" s="290"/>
      <c r="G36" s="290"/>
      <c r="H36" s="290"/>
      <c r="I36" s="290"/>
      <c r="J36" s="290"/>
      <c r="K36" s="290"/>
      <c r="L36" s="290"/>
    </row>
    <row r="37" spans="2:12" ht="15" x14ac:dyDescent="0.25">
      <c r="B37" s="373">
        <v>28</v>
      </c>
      <c r="C37" s="370" t="s">
        <v>88</v>
      </c>
      <c r="D37" s="290"/>
      <c r="E37" s="290"/>
      <c r="F37" s="290"/>
      <c r="G37" s="290"/>
      <c r="H37" s="290"/>
      <c r="I37" s="290"/>
      <c r="J37" s="290"/>
      <c r="K37" s="290"/>
      <c r="L37" s="290"/>
    </row>
    <row r="38" spans="2:12" ht="15" x14ac:dyDescent="0.25">
      <c r="B38" s="373">
        <v>29</v>
      </c>
      <c r="C38" s="370" t="s">
        <v>90</v>
      </c>
      <c r="D38" s="290"/>
      <c r="E38" s="290"/>
      <c r="F38" s="290"/>
      <c r="G38" s="290"/>
      <c r="H38" s="290"/>
      <c r="I38" s="290"/>
      <c r="J38" s="290"/>
      <c r="K38" s="290"/>
      <c r="L38" s="290"/>
    </row>
    <row r="39" spans="2:12" ht="15" x14ac:dyDescent="0.25">
      <c r="B39" s="373">
        <v>30</v>
      </c>
      <c r="C39" s="370" t="s">
        <v>92</v>
      </c>
      <c r="D39" s="290"/>
      <c r="E39" s="290"/>
      <c r="F39" s="290"/>
      <c r="G39" s="290"/>
      <c r="H39" s="290"/>
      <c r="I39" s="290"/>
      <c r="J39" s="290"/>
      <c r="K39" s="290"/>
      <c r="L39" s="290"/>
    </row>
    <row r="40" spans="2:12" ht="15" x14ac:dyDescent="0.25">
      <c r="B40" s="373" t="s">
        <v>716</v>
      </c>
      <c r="C40" s="370" t="s">
        <v>94</v>
      </c>
      <c r="D40" s="290"/>
      <c r="E40" s="290"/>
      <c r="F40" s="290"/>
      <c r="G40" s="290"/>
      <c r="H40" s="290"/>
      <c r="I40" s="290"/>
      <c r="J40" s="290"/>
      <c r="K40" s="290"/>
      <c r="L40" s="290"/>
    </row>
  </sheetData>
  <mergeCells count="7">
    <mergeCell ref="D5:G5"/>
    <mergeCell ref="H5:K5"/>
    <mergeCell ref="L5:L7"/>
    <mergeCell ref="D6:E6"/>
    <mergeCell ref="F6:G6"/>
    <mergeCell ref="H6:I6"/>
    <mergeCell ref="J6:K6"/>
  </mergeCells>
  <pageMargins left="0.31496062992125984" right="0" top="0.74803149606299213" bottom="0.35433070866141736" header="0.31496062992125984" footer="0.31496062992125984"/>
  <pageSetup paperSize="8" scale="81" fitToWidth="0" fitToHeight="0" orientation="portrait" cellComments="asDisplayed" r:id="rId1"/>
  <headerFooter alignWithMargins="0">
    <oddHeader>&amp;A</oddHeader>
    <oddFooter>&amp;L&amp;F&amp;CPage &amp;P&amp;R&amp;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O19"/>
  <sheetViews>
    <sheetView showGridLines="0" zoomScaleNormal="100" workbookViewId="0"/>
  </sheetViews>
  <sheetFormatPr defaultColWidth="9.140625" defaultRowHeight="15" x14ac:dyDescent="0.25"/>
  <cols>
    <col min="1" max="1" width="3.5703125" style="92" customWidth="1"/>
    <col min="2" max="2" width="61.85546875" style="92" customWidth="1"/>
    <col min="3" max="3" width="9.140625" style="92"/>
    <col min="4" max="5" width="14.42578125" style="92" customWidth="1"/>
    <col min="6" max="16384" width="9.140625" style="92"/>
  </cols>
  <sheetData>
    <row r="1" spans="1:15" s="22" customFormat="1" ht="18.75" x14ac:dyDescent="0.25">
      <c r="A1" s="28" t="s">
        <v>566</v>
      </c>
      <c r="B1" s="195"/>
      <c r="C1" s="195"/>
      <c r="D1" s="195"/>
      <c r="E1" s="195"/>
      <c r="F1" s="195"/>
      <c r="G1" s="195"/>
      <c r="H1" s="195"/>
      <c r="I1" s="195"/>
      <c r="J1" s="29"/>
      <c r="K1" s="29"/>
      <c r="L1" s="29"/>
      <c r="M1" s="30"/>
    </row>
    <row r="2" spans="1:15" s="22" customFormat="1" x14ac:dyDescent="0.25">
      <c r="A2" s="31" t="s">
        <v>332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3"/>
      <c r="M2" s="34"/>
      <c r="N2" s="147"/>
      <c r="O2" s="147"/>
    </row>
    <row r="3" spans="1:15" s="22" customFormat="1" x14ac:dyDescent="0.25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7"/>
    </row>
    <row r="4" spans="1:15" ht="18.75" x14ac:dyDescent="0.25">
      <c r="A4" s="196"/>
      <c r="B4" s="197" t="s">
        <v>333</v>
      </c>
      <c r="C4" s="198"/>
      <c r="D4" s="198"/>
      <c r="E4" s="199"/>
      <c r="F4" s="199"/>
      <c r="G4" s="200"/>
      <c r="H4" s="200"/>
      <c r="I4" s="201"/>
      <c r="J4" s="201"/>
      <c r="K4" s="202"/>
      <c r="L4" s="199"/>
      <c r="M4" s="199"/>
    </row>
    <row r="5" spans="1:15" x14ac:dyDescent="0.25">
      <c r="A5" s="196"/>
      <c r="B5" s="102" t="s">
        <v>334</v>
      </c>
      <c r="C5" s="198"/>
      <c r="D5" s="199"/>
      <c r="E5" s="199"/>
      <c r="F5" s="199"/>
      <c r="G5" s="202"/>
      <c r="H5" s="202"/>
      <c r="I5" s="199"/>
      <c r="J5" s="199"/>
      <c r="K5" s="202"/>
      <c r="L5" s="199"/>
      <c r="M5" s="199"/>
    </row>
    <row r="6" spans="1:15" x14ac:dyDescent="0.25">
      <c r="A6" s="196"/>
      <c r="B6" s="198"/>
      <c r="C6" s="198"/>
      <c r="D6" s="639" t="s">
        <v>335</v>
      </c>
      <c r="E6" s="641" t="s">
        <v>336</v>
      </c>
      <c r="F6" s="642"/>
      <c r="G6" s="642"/>
      <c r="H6" s="642"/>
      <c r="I6" s="642"/>
      <c r="J6" s="642"/>
      <c r="K6" s="642"/>
      <c r="L6" s="642"/>
      <c r="M6" s="643"/>
    </row>
    <row r="7" spans="1:15" ht="150" x14ac:dyDescent="0.25">
      <c r="B7" s="203"/>
      <c r="C7" s="203"/>
      <c r="D7" s="640"/>
      <c r="E7" s="159" t="s">
        <v>337</v>
      </c>
      <c r="F7" s="159" t="s">
        <v>338</v>
      </c>
      <c r="G7" s="159" t="s">
        <v>339</v>
      </c>
      <c r="H7" s="159" t="s">
        <v>340</v>
      </c>
      <c r="I7" s="159" t="s">
        <v>341</v>
      </c>
      <c r="J7" s="159" t="s">
        <v>342</v>
      </c>
      <c r="K7" s="159" t="s">
        <v>343</v>
      </c>
      <c r="L7" s="159" t="s">
        <v>344</v>
      </c>
      <c r="M7" s="159" t="s">
        <v>345</v>
      </c>
    </row>
    <row r="8" spans="1:15" x14ac:dyDescent="0.25">
      <c r="B8" s="204"/>
      <c r="C8" s="204"/>
      <c r="D8" s="205" t="s">
        <v>31</v>
      </c>
      <c r="E8" s="205" t="s">
        <v>265</v>
      </c>
      <c r="F8" s="205" t="s">
        <v>195</v>
      </c>
      <c r="G8" s="205" t="s">
        <v>196</v>
      </c>
      <c r="H8" s="205" t="s">
        <v>197</v>
      </c>
      <c r="I8" s="205" t="s">
        <v>266</v>
      </c>
      <c r="J8" s="205" t="s">
        <v>267</v>
      </c>
      <c r="K8" s="205" t="s">
        <v>268</v>
      </c>
      <c r="L8" s="205" t="s">
        <v>301</v>
      </c>
      <c r="M8" s="205" t="s">
        <v>208</v>
      </c>
    </row>
    <row r="9" spans="1:15" x14ac:dyDescent="0.25">
      <c r="B9" s="206" t="s">
        <v>346</v>
      </c>
      <c r="C9" s="207" t="s">
        <v>34</v>
      </c>
      <c r="D9" s="290"/>
      <c r="E9" s="290"/>
      <c r="F9" s="290"/>
      <c r="G9" s="290"/>
      <c r="H9" s="290"/>
      <c r="I9" s="290"/>
      <c r="J9" s="290"/>
      <c r="K9" s="290"/>
      <c r="L9" s="290"/>
      <c r="M9" s="290"/>
    </row>
    <row r="10" spans="1:15" x14ac:dyDescent="0.25">
      <c r="B10" s="206" t="s">
        <v>347</v>
      </c>
      <c r="C10" s="207" t="s">
        <v>36</v>
      </c>
      <c r="D10" s="290"/>
      <c r="E10" s="290"/>
      <c r="F10" s="290"/>
      <c r="G10" s="290"/>
      <c r="H10" s="290"/>
      <c r="I10" s="290"/>
      <c r="J10" s="290"/>
      <c r="K10" s="290"/>
      <c r="L10" s="290"/>
      <c r="M10" s="290"/>
    </row>
    <row r="11" spans="1:15" x14ac:dyDescent="0.25">
      <c r="B11" s="209" t="s">
        <v>185</v>
      </c>
      <c r="C11" s="207" t="s">
        <v>38</v>
      </c>
      <c r="D11" s="290"/>
      <c r="E11" s="290"/>
      <c r="F11" s="290"/>
      <c r="G11" s="290"/>
      <c r="H11" s="290"/>
      <c r="I11" s="290"/>
      <c r="J11" s="290"/>
      <c r="K11" s="290"/>
      <c r="L11" s="290"/>
      <c r="M11" s="290"/>
    </row>
    <row r="12" spans="1:15" x14ac:dyDescent="0.25">
      <c r="B12" s="209" t="s">
        <v>348</v>
      </c>
      <c r="C12" s="207" t="s">
        <v>40</v>
      </c>
      <c r="D12" s="290"/>
      <c r="E12" s="290"/>
      <c r="F12" s="290"/>
      <c r="G12" s="290"/>
      <c r="H12" s="290"/>
      <c r="I12" s="290"/>
      <c r="J12" s="290"/>
      <c r="K12" s="290"/>
      <c r="L12" s="290"/>
      <c r="M12" s="290"/>
    </row>
    <row r="13" spans="1:15" x14ac:dyDescent="0.25">
      <c r="B13" s="206" t="s">
        <v>349</v>
      </c>
      <c r="C13" s="207" t="s">
        <v>42</v>
      </c>
      <c r="D13" s="290"/>
      <c r="E13" s="290"/>
      <c r="F13" s="290"/>
      <c r="G13" s="290"/>
      <c r="H13" s="290"/>
      <c r="I13" s="290"/>
      <c r="J13" s="290"/>
      <c r="K13" s="290"/>
      <c r="L13" s="290"/>
      <c r="M13" s="290"/>
    </row>
    <row r="14" spans="1:15" x14ac:dyDescent="0.25">
      <c r="B14" s="209" t="s">
        <v>350</v>
      </c>
      <c r="C14" s="207" t="s">
        <v>44</v>
      </c>
      <c r="D14" s="290"/>
      <c r="E14" s="290"/>
      <c r="F14" s="290"/>
      <c r="G14" s="290"/>
      <c r="H14" s="290"/>
      <c r="I14" s="290"/>
      <c r="J14" s="290"/>
      <c r="K14" s="290"/>
      <c r="L14" s="290"/>
      <c r="M14" s="290"/>
    </row>
    <row r="15" spans="1:15" x14ac:dyDescent="0.25">
      <c r="B15" s="209" t="s">
        <v>351</v>
      </c>
      <c r="C15" s="207" t="s">
        <v>46</v>
      </c>
      <c r="D15" s="290"/>
      <c r="E15" s="290"/>
      <c r="F15" s="290"/>
      <c r="G15" s="290"/>
      <c r="H15" s="290"/>
      <c r="I15" s="290"/>
      <c r="J15" s="290"/>
      <c r="K15" s="290"/>
      <c r="L15" s="290"/>
      <c r="M15" s="290"/>
    </row>
    <row r="16" spans="1:15" x14ac:dyDescent="0.25">
      <c r="B16" s="209" t="s">
        <v>352</v>
      </c>
      <c r="C16" s="207" t="s">
        <v>48</v>
      </c>
      <c r="D16" s="290"/>
      <c r="E16" s="290"/>
      <c r="F16" s="290"/>
      <c r="G16" s="290"/>
      <c r="H16" s="290"/>
      <c r="I16" s="290"/>
      <c r="J16" s="290"/>
      <c r="K16" s="290"/>
      <c r="L16" s="290"/>
      <c r="M16" s="290"/>
    </row>
    <row r="17" spans="2:13" x14ac:dyDescent="0.25">
      <c r="B17" s="206" t="s">
        <v>353</v>
      </c>
      <c r="C17" s="207" t="s">
        <v>50</v>
      </c>
      <c r="D17" s="290"/>
      <c r="E17" s="290"/>
      <c r="F17" s="290"/>
      <c r="G17" s="290"/>
      <c r="H17" s="290"/>
      <c r="I17" s="290"/>
      <c r="J17" s="290"/>
      <c r="K17" s="290"/>
      <c r="L17" s="290"/>
      <c r="M17" s="290"/>
    </row>
    <row r="18" spans="2:13" x14ac:dyDescent="0.25">
      <c r="B18" s="206" t="s">
        <v>354</v>
      </c>
      <c r="C18" s="207" t="s">
        <v>52</v>
      </c>
      <c r="D18" s="290"/>
      <c r="E18" s="290"/>
      <c r="F18" s="290"/>
      <c r="G18" s="290"/>
      <c r="H18" s="290"/>
      <c r="I18" s="290"/>
      <c r="J18" s="290"/>
      <c r="K18" s="290"/>
      <c r="L18" s="290"/>
      <c r="M18" s="290"/>
    </row>
    <row r="19" spans="2:13" x14ac:dyDescent="0.25">
      <c r="B19" s="206" t="s">
        <v>355</v>
      </c>
      <c r="C19" s="207" t="s">
        <v>54</v>
      </c>
      <c r="D19" s="290"/>
      <c r="E19" s="290"/>
      <c r="F19" s="290"/>
      <c r="G19" s="290"/>
      <c r="H19" s="290"/>
      <c r="I19" s="290"/>
      <c r="J19" s="290"/>
      <c r="K19" s="290"/>
      <c r="L19" s="290"/>
      <c r="M19" s="290"/>
    </row>
  </sheetData>
  <customSheetViews>
    <customSheetView guid="{26711284-713C-4BDC-8EE3-A7A99E3BB46E}" scale="80">
      <selection activeCell="D12" sqref="D12"/>
      <pageMargins left="0.7" right="0.7" top="0.75" bottom="0.75" header="0.3" footer="0.3"/>
      <pageSetup paperSize="9" scale="81" orientation="portrait" verticalDpi="0" r:id="rId1"/>
    </customSheetView>
    <customSheetView guid="{DDD6BAA3-C206-4045-8C70-D79A7BC4EB4D}" scale="80">
      <selection activeCell="D12" sqref="D12"/>
      <pageMargins left="0.7" right="0.7" top="0.75" bottom="0.75" header="0.3" footer="0.3"/>
      <pageSetup paperSize="9" scale="81" orientation="portrait" verticalDpi="0" r:id="rId2"/>
    </customSheetView>
  </customSheetViews>
  <mergeCells count="2">
    <mergeCell ref="D6:D7"/>
    <mergeCell ref="E6:M6"/>
  </mergeCells>
  <pageMargins left="0.7" right="0.7" top="0.75" bottom="0.75" header="0.3" footer="0.3"/>
  <pageSetup paperSize="9" scale="81" orientation="portrait" verticalDpi="0"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P58"/>
  <sheetViews>
    <sheetView showGridLines="0" zoomScaleNormal="100" workbookViewId="0"/>
  </sheetViews>
  <sheetFormatPr defaultColWidth="9.140625" defaultRowHeight="15" x14ac:dyDescent="0.25"/>
  <cols>
    <col min="1" max="1" width="3.5703125" style="92" customWidth="1"/>
    <col min="2" max="2" width="68.28515625" style="22" customWidth="1"/>
    <col min="3" max="3" width="8.42578125" style="22" customWidth="1"/>
    <col min="4" max="8" width="17" style="22" customWidth="1"/>
    <col min="9" max="234" width="9.140625" style="22"/>
    <col min="235" max="235" width="11.28515625" style="22" customWidth="1"/>
    <col min="236" max="236" width="53" style="22" customWidth="1"/>
    <col min="237" max="237" width="20.7109375" style="22" customWidth="1"/>
    <col min="238" max="238" width="18.7109375" style="22" customWidth="1"/>
    <col min="239" max="239" width="19.28515625" style="22" customWidth="1"/>
    <col min="240" max="240" width="20.5703125" style="22" customWidth="1"/>
    <col min="241" max="241" width="24.140625" style="22" customWidth="1"/>
    <col min="242" max="242" width="20.7109375" style="22" customWidth="1"/>
    <col min="243" max="243" width="20.5703125" style="22" customWidth="1"/>
    <col min="244" max="244" width="17.140625" style="22" customWidth="1"/>
    <col min="245" max="245" width="14.5703125" style="22" customWidth="1"/>
    <col min="246" max="246" width="13.140625" style="22" customWidth="1"/>
    <col min="247" max="247" width="20" style="22" customWidth="1"/>
    <col min="248" max="248" width="15.85546875" style="22" customWidth="1"/>
    <col min="249" max="249" width="14.42578125" style="22" customWidth="1"/>
    <col min="250" max="250" width="17.28515625" style="22" customWidth="1"/>
    <col min="251" max="251" width="14.28515625" style="22" customWidth="1"/>
    <col min="252" max="252" width="18.42578125" style="22" customWidth="1"/>
    <col min="253" max="253" width="15.28515625" style="22" customWidth="1"/>
    <col min="254" max="490" width="9.140625" style="22"/>
    <col min="491" max="491" width="11.28515625" style="22" customWidth="1"/>
    <col min="492" max="492" width="53" style="22" customWidth="1"/>
    <col min="493" max="493" width="20.7109375" style="22" customWidth="1"/>
    <col min="494" max="494" width="18.7109375" style="22" customWidth="1"/>
    <col min="495" max="495" width="19.28515625" style="22" customWidth="1"/>
    <col min="496" max="496" width="20.5703125" style="22" customWidth="1"/>
    <col min="497" max="497" width="24.140625" style="22" customWidth="1"/>
    <col min="498" max="498" width="20.7109375" style="22" customWidth="1"/>
    <col min="499" max="499" width="20.5703125" style="22" customWidth="1"/>
    <col min="500" max="500" width="17.140625" style="22" customWidth="1"/>
    <col min="501" max="501" width="14.5703125" style="22" customWidth="1"/>
    <col min="502" max="502" width="13.140625" style="22" customWidth="1"/>
    <col min="503" max="503" width="20" style="22" customWidth="1"/>
    <col min="504" max="504" width="15.85546875" style="22" customWidth="1"/>
    <col min="505" max="505" width="14.42578125" style="22" customWidth="1"/>
    <col min="506" max="506" width="17.28515625" style="22" customWidth="1"/>
    <col min="507" max="507" width="14.28515625" style="22" customWidth="1"/>
    <col min="508" max="508" width="18.42578125" style="22" customWidth="1"/>
    <col min="509" max="509" width="15.28515625" style="22" customWidth="1"/>
    <col min="510" max="746" width="9.140625" style="22"/>
    <col min="747" max="747" width="11.28515625" style="22" customWidth="1"/>
    <col min="748" max="748" width="53" style="22" customWidth="1"/>
    <col min="749" max="749" width="20.7109375" style="22" customWidth="1"/>
    <col min="750" max="750" width="18.7109375" style="22" customWidth="1"/>
    <col min="751" max="751" width="19.28515625" style="22" customWidth="1"/>
    <col min="752" max="752" width="20.5703125" style="22" customWidth="1"/>
    <col min="753" max="753" width="24.140625" style="22" customWidth="1"/>
    <col min="754" max="754" width="20.7109375" style="22" customWidth="1"/>
    <col min="755" max="755" width="20.5703125" style="22" customWidth="1"/>
    <col min="756" max="756" width="17.140625" style="22" customWidth="1"/>
    <col min="757" max="757" width="14.5703125" style="22" customWidth="1"/>
    <col min="758" max="758" width="13.140625" style="22" customWidth="1"/>
    <col min="759" max="759" width="20" style="22" customWidth="1"/>
    <col min="760" max="760" width="15.85546875" style="22" customWidth="1"/>
    <col min="761" max="761" width="14.42578125" style="22" customWidth="1"/>
    <col min="762" max="762" width="17.28515625" style="22" customWidth="1"/>
    <col min="763" max="763" width="14.28515625" style="22" customWidth="1"/>
    <col min="764" max="764" width="18.42578125" style="22" customWidth="1"/>
    <col min="765" max="765" width="15.28515625" style="22" customWidth="1"/>
    <col min="766" max="1002" width="9.140625" style="22"/>
    <col min="1003" max="1003" width="11.28515625" style="22" customWidth="1"/>
    <col min="1004" max="1004" width="53" style="22" customWidth="1"/>
    <col min="1005" max="1005" width="20.7109375" style="22" customWidth="1"/>
    <col min="1006" max="1006" width="18.7109375" style="22" customWidth="1"/>
    <col min="1007" max="1007" width="19.28515625" style="22" customWidth="1"/>
    <col min="1008" max="1008" width="20.5703125" style="22" customWidth="1"/>
    <col min="1009" max="1009" width="24.140625" style="22" customWidth="1"/>
    <col min="1010" max="1010" width="20.7109375" style="22" customWidth="1"/>
    <col min="1011" max="1011" width="20.5703125" style="22" customWidth="1"/>
    <col min="1012" max="1012" width="17.140625" style="22" customWidth="1"/>
    <col min="1013" max="1013" width="14.5703125" style="22" customWidth="1"/>
    <col min="1014" max="1014" width="13.140625" style="22" customWidth="1"/>
    <col min="1015" max="1015" width="20" style="22" customWidth="1"/>
    <col min="1016" max="1016" width="15.85546875" style="22" customWidth="1"/>
    <col min="1017" max="1017" width="14.42578125" style="22" customWidth="1"/>
    <col min="1018" max="1018" width="17.28515625" style="22" customWidth="1"/>
    <col min="1019" max="1019" width="14.28515625" style="22" customWidth="1"/>
    <col min="1020" max="1020" width="18.42578125" style="22" customWidth="1"/>
    <col min="1021" max="1021" width="15.28515625" style="22" customWidth="1"/>
    <col min="1022" max="1258" width="9.140625" style="22"/>
    <col min="1259" max="1259" width="11.28515625" style="22" customWidth="1"/>
    <col min="1260" max="1260" width="53" style="22" customWidth="1"/>
    <col min="1261" max="1261" width="20.7109375" style="22" customWidth="1"/>
    <col min="1262" max="1262" width="18.7109375" style="22" customWidth="1"/>
    <col min="1263" max="1263" width="19.28515625" style="22" customWidth="1"/>
    <col min="1264" max="1264" width="20.5703125" style="22" customWidth="1"/>
    <col min="1265" max="1265" width="24.140625" style="22" customWidth="1"/>
    <col min="1266" max="1266" width="20.7109375" style="22" customWidth="1"/>
    <col min="1267" max="1267" width="20.5703125" style="22" customWidth="1"/>
    <col min="1268" max="1268" width="17.140625" style="22" customWidth="1"/>
    <col min="1269" max="1269" width="14.5703125" style="22" customWidth="1"/>
    <col min="1270" max="1270" width="13.140625" style="22" customWidth="1"/>
    <col min="1271" max="1271" width="20" style="22" customWidth="1"/>
    <col min="1272" max="1272" width="15.85546875" style="22" customWidth="1"/>
    <col min="1273" max="1273" width="14.42578125" style="22" customWidth="1"/>
    <col min="1274" max="1274" width="17.28515625" style="22" customWidth="1"/>
    <col min="1275" max="1275" width="14.28515625" style="22" customWidth="1"/>
    <col min="1276" max="1276" width="18.42578125" style="22" customWidth="1"/>
    <col min="1277" max="1277" width="15.28515625" style="22" customWidth="1"/>
    <col min="1278" max="1514" width="9.140625" style="22"/>
    <col min="1515" max="1515" width="11.28515625" style="22" customWidth="1"/>
    <col min="1516" max="1516" width="53" style="22" customWidth="1"/>
    <col min="1517" max="1517" width="20.7109375" style="22" customWidth="1"/>
    <col min="1518" max="1518" width="18.7109375" style="22" customWidth="1"/>
    <col min="1519" max="1519" width="19.28515625" style="22" customWidth="1"/>
    <col min="1520" max="1520" width="20.5703125" style="22" customWidth="1"/>
    <col min="1521" max="1521" width="24.140625" style="22" customWidth="1"/>
    <col min="1522" max="1522" width="20.7109375" style="22" customWidth="1"/>
    <col min="1523" max="1523" width="20.5703125" style="22" customWidth="1"/>
    <col min="1524" max="1524" width="17.140625" style="22" customWidth="1"/>
    <col min="1525" max="1525" width="14.5703125" style="22" customWidth="1"/>
    <col min="1526" max="1526" width="13.140625" style="22" customWidth="1"/>
    <col min="1527" max="1527" width="20" style="22" customWidth="1"/>
    <col min="1528" max="1528" width="15.85546875" style="22" customWidth="1"/>
    <col min="1529" max="1529" width="14.42578125" style="22" customWidth="1"/>
    <col min="1530" max="1530" width="17.28515625" style="22" customWidth="1"/>
    <col min="1531" max="1531" width="14.28515625" style="22" customWidth="1"/>
    <col min="1532" max="1532" width="18.42578125" style="22" customWidth="1"/>
    <col min="1533" max="1533" width="15.28515625" style="22" customWidth="1"/>
    <col min="1534" max="1770" width="9.140625" style="22"/>
    <col min="1771" max="1771" width="11.28515625" style="22" customWidth="1"/>
    <col min="1772" max="1772" width="53" style="22" customWidth="1"/>
    <col min="1773" max="1773" width="20.7109375" style="22" customWidth="1"/>
    <col min="1774" max="1774" width="18.7109375" style="22" customWidth="1"/>
    <col min="1775" max="1775" width="19.28515625" style="22" customWidth="1"/>
    <col min="1776" max="1776" width="20.5703125" style="22" customWidth="1"/>
    <col min="1777" max="1777" width="24.140625" style="22" customWidth="1"/>
    <col min="1778" max="1778" width="20.7109375" style="22" customWidth="1"/>
    <col min="1779" max="1779" width="20.5703125" style="22" customWidth="1"/>
    <col min="1780" max="1780" width="17.140625" style="22" customWidth="1"/>
    <col min="1781" max="1781" width="14.5703125" style="22" customWidth="1"/>
    <col min="1782" max="1782" width="13.140625" style="22" customWidth="1"/>
    <col min="1783" max="1783" width="20" style="22" customWidth="1"/>
    <col min="1784" max="1784" width="15.85546875" style="22" customWidth="1"/>
    <col min="1785" max="1785" width="14.42578125" style="22" customWidth="1"/>
    <col min="1786" max="1786" width="17.28515625" style="22" customWidth="1"/>
    <col min="1787" max="1787" width="14.28515625" style="22" customWidth="1"/>
    <col min="1788" max="1788" width="18.42578125" style="22" customWidth="1"/>
    <col min="1789" max="1789" width="15.28515625" style="22" customWidth="1"/>
    <col min="1790" max="2026" width="9.140625" style="22"/>
    <col min="2027" max="2027" width="11.28515625" style="22" customWidth="1"/>
    <col min="2028" max="2028" width="53" style="22" customWidth="1"/>
    <col min="2029" max="2029" width="20.7109375" style="22" customWidth="1"/>
    <col min="2030" max="2030" width="18.7109375" style="22" customWidth="1"/>
    <col min="2031" max="2031" width="19.28515625" style="22" customWidth="1"/>
    <col min="2032" max="2032" width="20.5703125" style="22" customWidth="1"/>
    <col min="2033" max="2033" width="24.140625" style="22" customWidth="1"/>
    <col min="2034" max="2034" width="20.7109375" style="22" customWidth="1"/>
    <col min="2035" max="2035" width="20.5703125" style="22" customWidth="1"/>
    <col min="2036" max="2036" width="17.140625" style="22" customWidth="1"/>
    <col min="2037" max="2037" width="14.5703125" style="22" customWidth="1"/>
    <col min="2038" max="2038" width="13.140625" style="22" customWidth="1"/>
    <col min="2039" max="2039" width="20" style="22" customWidth="1"/>
    <col min="2040" max="2040" width="15.85546875" style="22" customWidth="1"/>
    <col min="2041" max="2041" width="14.42578125" style="22" customWidth="1"/>
    <col min="2042" max="2042" width="17.28515625" style="22" customWidth="1"/>
    <col min="2043" max="2043" width="14.28515625" style="22" customWidth="1"/>
    <col min="2044" max="2044" width="18.42578125" style="22" customWidth="1"/>
    <col min="2045" max="2045" width="15.28515625" style="22" customWidth="1"/>
    <col min="2046" max="2282" width="9.140625" style="22"/>
    <col min="2283" max="2283" width="11.28515625" style="22" customWidth="1"/>
    <col min="2284" max="2284" width="53" style="22" customWidth="1"/>
    <col min="2285" max="2285" width="20.7109375" style="22" customWidth="1"/>
    <col min="2286" max="2286" width="18.7109375" style="22" customWidth="1"/>
    <col min="2287" max="2287" width="19.28515625" style="22" customWidth="1"/>
    <col min="2288" max="2288" width="20.5703125" style="22" customWidth="1"/>
    <col min="2289" max="2289" width="24.140625" style="22" customWidth="1"/>
    <col min="2290" max="2290" width="20.7109375" style="22" customWidth="1"/>
    <col min="2291" max="2291" width="20.5703125" style="22" customWidth="1"/>
    <col min="2292" max="2292" width="17.140625" style="22" customWidth="1"/>
    <col min="2293" max="2293" width="14.5703125" style="22" customWidth="1"/>
    <col min="2294" max="2294" width="13.140625" style="22" customWidth="1"/>
    <col min="2295" max="2295" width="20" style="22" customWidth="1"/>
    <col min="2296" max="2296" width="15.85546875" style="22" customWidth="1"/>
    <col min="2297" max="2297" width="14.42578125" style="22" customWidth="1"/>
    <col min="2298" max="2298" width="17.28515625" style="22" customWidth="1"/>
    <col min="2299" max="2299" width="14.28515625" style="22" customWidth="1"/>
    <col min="2300" max="2300" width="18.42578125" style="22" customWidth="1"/>
    <col min="2301" max="2301" width="15.28515625" style="22" customWidth="1"/>
    <col min="2302" max="2538" width="9.140625" style="22"/>
    <col min="2539" max="2539" width="11.28515625" style="22" customWidth="1"/>
    <col min="2540" max="2540" width="53" style="22" customWidth="1"/>
    <col min="2541" max="2541" width="20.7109375" style="22" customWidth="1"/>
    <col min="2542" max="2542" width="18.7109375" style="22" customWidth="1"/>
    <col min="2543" max="2543" width="19.28515625" style="22" customWidth="1"/>
    <col min="2544" max="2544" width="20.5703125" style="22" customWidth="1"/>
    <col min="2545" max="2545" width="24.140625" style="22" customWidth="1"/>
    <col min="2546" max="2546" width="20.7109375" style="22" customWidth="1"/>
    <col min="2547" max="2547" width="20.5703125" style="22" customWidth="1"/>
    <col min="2548" max="2548" width="17.140625" style="22" customWidth="1"/>
    <col min="2549" max="2549" width="14.5703125" style="22" customWidth="1"/>
    <col min="2550" max="2550" width="13.140625" style="22" customWidth="1"/>
    <col min="2551" max="2551" width="20" style="22" customWidth="1"/>
    <col min="2552" max="2552" width="15.85546875" style="22" customWidth="1"/>
    <col min="2553" max="2553" width="14.42578125" style="22" customWidth="1"/>
    <col min="2554" max="2554" width="17.28515625" style="22" customWidth="1"/>
    <col min="2555" max="2555" width="14.28515625" style="22" customWidth="1"/>
    <col min="2556" max="2556" width="18.42578125" style="22" customWidth="1"/>
    <col min="2557" max="2557" width="15.28515625" style="22" customWidth="1"/>
    <col min="2558" max="2794" width="9.140625" style="22"/>
    <col min="2795" max="2795" width="11.28515625" style="22" customWidth="1"/>
    <col min="2796" max="2796" width="53" style="22" customWidth="1"/>
    <col min="2797" max="2797" width="20.7109375" style="22" customWidth="1"/>
    <col min="2798" max="2798" width="18.7109375" style="22" customWidth="1"/>
    <col min="2799" max="2799" width="19.28515625" style="22" customWidth="1"/>
    <col min="2800" max="2800" width="20.5703125" style="22" customWidth="1"/>
    <col min="2801" max="2801" width="24.140625" style="22" customWidth="1"/>
    <col min="2802" max="2802" width="20.7109375" style="22" customWidth="1"/>
    <col min="2803" max="2803" width="20.5703125" style="22" customWidth="1"/>
    <col min="2804" max="2804" width="17.140625" style="22" customWidth="1"/>
    <col min="2805" max="2805" width="14.5703125" style="22" customWidth="1"/>
    <col min="2806" max="2806" width="13.140625" style="22" customWidth="1"/>
    <col min="2807" max="2807" width="20" style="22" customWidth="1"/>
    <col min="2808" max="2808" width="15.85546875" style="22" customWidth="1"/>
    <col min="2809" max="2809" width="14.42578125" style="22" customWidth="1"/>
    <col min="2810" max="2810" width="17.28515625" style="22" customWidth="1"/>
    <col min="2811" max="2811" width="14.28515625" style="22" customWidth="1"/>
    <col min="2812" max="2812" width="18.42578125" style="22" customWidth="1"/>
    <col min="2813" max="2813" width="15.28515625" style="22" customWidth="1"/>
    <col min="2814" max="3050" width="9.140625" style="22"/>
    <col min="3051" max="3051" width="11.28515625" style="22" customWidth="1"/>
    <col min="3052" max="3052" width="53" style="22" customWidth="1"/>
    <col min="3053" max="3053" width="20.7109375" style="22" customWidth="1"/>
    <col min="3054" max="3054" width="18.7109375" style="22" customWidth="1"/>
    <col min="3055" max="3055" width="19.28515625" style="22" customWidth="1"/>
    <col min="3056" max="3056" width="20.5703125" style="22" customWidth="1"/>
    <col min="3057" max="3057" width="24.140625" style="22" customWidth="1"/>
    <col min="3058" max="3058" width="20.7109375" style="22" customWidth="1"/>
    <col min="3059" max="3059" width="20.5703125" style="22" customWidth="1"/>
    <col min="3060" max="3060" width="17.140625" style="22" customWidth="1"/>
    <col min="3061" max="3061" width="14.5703125" style="22" customWidth="1"/>
    <col min="3062" max="3062" width="13.140625" style="22" customWidth="1"/>
    <col min="3063" max="3063" width="20" style="22" customWidth="1"/>
    <col min="3064" max="3064" width="15.85546875" style="22" customWidth="1"/>
    <col min="3065" max="3065" width="14.42578125" style="22" customWidth="1"/>
    <col min="3066" max="3066" width="17.28515625" style="22" customWidth="1"/>
    <col min="3067" max="3067" width="14.28515625" style="22" customWidth="1"/>
    <col min="3068" max="3068" width="18.42578125" style="22" customWidth="1"/>
    <col min="3069" max="3069" width="15.28515625" style="22" customWidth="1"/>
    <col min="3070" max="3306" width="9.140625" style="22"/>
    <col min="3307" max="3307" width="11.28515625" style="22" customWidth="1"/>
    <col min="3308" max="3308" width="53" style="22" customWidth="1"/>
    <col min="3309" max="3309" width="20.7109375" style="22" customWidth="1"/>
    <col min="3310" max="3310" width="18.7109375" style="22" customWidth="1"/>
    <col min="3311" max="3311" width="19.28515625" style="22" customWidth="1"/>
    <col min="3312" max="3312" width="20.5703125" style="22" customWidth="1"/>
    <col min="3313" max="3313" width="24.140625" style="22" customWidth="1"/>
    <col min="3314" max="3314" width="20.7109375" style="22" customWidth="1"/>
    <col min="3315" max="3315" width="20.5703125" style="22" customWidth="1"/>
    <col min="3316" max="3316" width="17.140625" style="22" customWidth="1"/>
    <col min="3317" max="3317" width="14.5703125" style="22" customWidth="1"/>
    <col min="3318" max="3318" width="13.140625" style="22" customWidth="1"/>
    <col min="3319" max="3319" width="20" style="22" customWidth="1"/>
    <col min="3320" max="3320" width="15.85546875" style="22" customWidth="1"/>
    <col min="3321" max="3321" width="14.42578125" style="22" customWidth="1"/>
    <col min="3322" max="3322" width="17.28515625" style="22" customWidth="1"/>
    <col min="3323" max="3323" width="14.28515625" style="22" customWidth="1"/>
    <col min="3324" max="3324" width="18.42578125" style="22" customWidth="1"/>
    <col min="3325" max="3325" width="15.28515625" style="22" customWidth="1"/>
    <col min="3326" max="3562" width="9.140625" style="22"/>
    <col min="3563" max="3563" width="11.28515625" style="22" customWidth="1"/>
    <col min="3564" max="3564" width="53" style="22" customWidth="1"/>
    <col min="3565" max="3565" width="20.7109375" style="22" customWidth="1"/>
    <col min="3566" max="3566" width="18.7109375" style="22" customWidth="1"/>
    <col min="3567" max="3567" width="19.28515625" style="22" customWidth="1"/>
    <col min="3568" max="3568" width="20.5703125" style="22" customWidth="1"/>
    <col min="3569" max="3569" width="24.140625" style="22" customWidth="1"/>
    <col min="3570" max="3570" width="20.7109375" style="22" customWidth="1"/>
    <col min="3571" max="3571" width="20.5703125" style="22" customWidth="1"/>
    <col min="3572" max="3572" width="17.140625" style="22" customWidth="1"/>
    <col min="3573" max="3573" width="14.5703125" style="22" customWidth="1"/>
    <col min="3574" max="3574" width="13.140625" style="22" customWidth="1"/>
    <col min="3575" max="3575" width="20" style="22" customWidth="1"/>
    <col min="3576" max="3576" width="15.85546875" style="22" customWidth="1"/>
    <col min="3577" max="3577" width="14.42578125" style="22" customWidth="1"/>
    <col min="3578" max="3578" width="17.28515625" style="22" customWidth="1"/>
    <col min="3579" max="3579" width="14.28515625" style="22" customWidth="1"/>
    <col min="3580" max="3580" width="18.42578125" style="22" customWidth="1"/>
    <col min="3581" max="3581" width="15.28515625" style="22" customWidth="1"/>
    <col min="3582" max="3818" width="9.140625" style="22"/>
    <col min="3819" max="3819" width="11.28515625" style="22" customWidth="1"/>
    <col min="3820" max="3820" width="53" style="22" customWidth="1"/>
    <col min="3821" max="3821" width="20.7109375" style="22" customWidth="1"/>
    <col min="3822" max="3822" width="18.7109375" style="22" customWidth="1"/>
    <col min="3823" max="3823" width="19.28515625" style="22" customWidth="1"/>
    <col min="3824" max="3824" width="20.5703125" style="22" customWidth="1"/>
    <col min="3825" max="3825" width="24.140625" style="22" customWidth="1"/>
    <col min="3826" max="3826" width="20.7109375" style="22" customWidth="1"/>
    <col min="3827" max="3827" width="20.5703125" style="22" customWidth="1"/>
    <col min="3828" max="3828" width="17.140625" style="22" customWidth="1"/>
    <col min="3829" max="3829" width="14.5703125" style="22" customWidth="1"/>
    <col min="3830" max="3830" width="13.140625" style="22" customWidth="1"/>
    <col min="3831" max="3831" width="20" style="22" customWidth="1"/>
    <col min="3832" max="3832" width="15.85546875" style="22" customWidth="1"/>
    <col min="3833" max="3833" width="14.42578125" style="22" customWidth="1"/>
    <col min="3834" max="3834" width="17.28515625" style="22" customWidth="1"/>
    <col min="3835" max="3835" width="14.28515625" style="22" customWidth="1"/>
    <col min="3836" max="3836" width="18.42578125" style="22" customWidth="1"/>
    <col min="3837" max="3837" width="15.28515625" style="22" customWidth="1"/>
    <col min="3838" max="4074" width="9.140625" style="22"/>
    <col min="4075" max="4075" width="11.28515625" style="22" customWidth="1"/>
    <col min="4076" max="4076" width="53" style="22" customWidth="1"/>
    <col min="4077" max="4077" width="20.7109375" style="22" customWidth="1"/>
    <col min="4078" max="4078" width="18.7109375" style="22" customWidth="1"/>
    <col min="4079" max="4079" width="19.28515625" style="22" customWidth="1"/>
    <col min="4080" max="4080" width="20.5703125" style="22" customWidth="1"/>
    <col min="4081" max="4081" width="24.140625" style="22" customWidth="1"/>
    <col min="4082" max="4082" width="20.7109375" style="22" customWidth="1"/>
    <col min="4083" max="4083" width="20.5703125" style="22" customWidth="1"/>
    <col min="4084" max="4084" width="17.140625" style="22" customWidth="1"/>
    <col min="4085" max="4085" width="14.5703125" style="22" customWidth="1"/>
    <col min="4086" max="4086" width="13.140625" style="22" customWidth="1"/>
    <col min="4087" max="4087" width="20" style="22" customWidth="1"/>
    <col min="4088" max="4088" width="15.85546875" style="22" customWidth="1"/>
    <col min="4089" max="4089" width="14.42578125" style="22" customWidth="1"/>
    <col min="4090" max="4090" width="17.28515625" style="22" customWidth="1"/>
    <col min="4091" max="4091" width="14.28515625" style="22" customWidth="1"/>
    <col min="4092" max="4092" width="18.42578125" style="22" customWidth="1"/>
    <col min="4093" max="4093" width="15.28515625" style="22" customWidth="1"/>
    <col min="4094" max="4330" width="9.140625" style="22"/>
    <col min="4331" max="4331" width="11.28515625" style="22" customWidth="1"/>
    <col min="4332" max="4332" width="53" style="22" customWidth="1"/>
    <col min="4333" max="4333" width="20.7109375" style="22" customWidth="1"/>
    <col min="4334" max="4334" width="18.7109375" style="22" customWidth="1"/>
    <col min="4335" max="4335" width="19.28515625" style="22" customWidth="1"/>
    <col min="4336" max="4336" width="20.5703125" style="22" customWidth="1"/>
    <col min="4337" max="4337" width="24.140625" style="22" customWidth="1"/>
    <col min="4338" max="4338" width="20.7109375" style="22" customWidth="1"/>
    <col min="4339" max="4339" width="20.5703125" style="22" customWidth="1"/>
    <col min="4340" max="4340" width="17.140625" style="22" customWidth="1"/>
    <col min="4341" max="4341" width="14.5703125" style="22" customWidth="1"/>
    <col min="4342" max="4342" width="13.140625" style="22" customWidth="1"/>
    <col min="4343" max="4343" width="20" style="22" customWidth="1"/>
    <col min="4344" max="4344" width="15.85546875" style="22" customWidth="1"/>
    <col min="4345" max="4345" width="14.42578125" style="22" customWidth="1"/>
    <col min="4346" max="4346" width="17.28515625" style="22" customWidth="1"/>
    <col min="4347" max="4347" width="14.28515625" style="22" customWidth="1"/>
    <col min="4348" max="4348" width="18.42578125" style="22" customWidth="1"/>
    <col min="4349" max="4349" width="15.28515625" style="22" customWidth="1"/>
    <col min="4350" max="4586" width="9.140625" style="22"/>
    <col min="4587" max="4587" width="11.28515625" style="22" customWidth="1"/>
    <col min="4588" max="4588" width="53" style="22" customWidth="1"/>
    <col min="4589" max="4589" width="20.7109375" style="22" customWidth="1"/>
    <col min="4590" max="4590" width="18.7109375" style="22" customWidth="1"/>
    <col min="4591" max="4591" width="19.28515625" style="22" customWidth="1"/>
    <col min="4592" max="4592" width="20.5703125" style="22" customWidth="1"/>
    <col min="4593" max="4593" width="24.140625" style="22" customWidth="1"/>
    <col min="4594" max="4594" width="20.7109375" style="22" customWidth="1"/>
    <col min="4595" max="4595" width="20.5703125" style="22" customWidth="1"/>
    <col min="4596" max="4596" width="17.140625" style="22" customWidth="1"/>
    <col min="4597" max="4597" width="14.5703125" style="22" customWidth="1"/>
    <col min="4598" max="4598" width="13.140625" style="22" customWidth="1"/>
    <col min="4599" max="4599" width="20" style="22" customWidth="1"/>
    <col min="4600" max="4600" width="15.85546875" style="22" customWidth="1"/>
    <col min="4601" max="4601" width="14.42578125" style="22" customWidth="1"/>
    <col min="4602" max="4602" width="17.28515625" style="22" customWidth="1"/>
    <col min="4603" max="4603" width="14.28515625" style="22" customWidth="1"/>
    <col min="4604" max="4604" width="18.42578125" style="22" customWidth="1"/>
    <col min="4605" max="4605" width="15.28515625" style="22" customWidth="1"/>
    <col min="4606" max="4842" width="9.140625" style="22"/>
    <col min="4843" max="4843" width="11.28515625" style="22" customWidth="1"/>
    <col min="4844" max="4844" width="53" style="22" customWidth="1"/>
    <col min="4845" max="4845" width="20.7109375" style="22" customWidth="1"/>
    <col min="4846" max="4846" width="18.7109375" style="22" customWidth="1"/>
    <col min="4847" max="4847" width="19.28515625" style="22" customWidth="1"/>
    <col min="4848" max="4848" width="20.5703125" style="22" customWidth="1"/>
    <col min="4849" max="4849" width="24.140625" style="22" customWidth="1"/>
    <col min="4850" max="4850" width="20.7109375" style="22" customWidth="1"/>
    <col min="4851" max="4851" width="20.5703125" style="22" customWidth="1"/>
    <col min="4852" max="4852" width="17.140625" style="22" customWidth="1"/>
    <col min="4853" max="4853" width="14.5703125" style="22" customWidth="1"/>
    <col min="4854" max="4854" width="13.140625" style="22" customWidth="1"/>
    <col min="4855" max="4855" width="20" style="22" customWidth="1"/>
    <col min="4856" max="4856" width="15.85546875" style="22" customWidth="1"/>
    <col min="4857" max="4857" width="14.42578125" style="22" customWidth="1"/>
    <col min="4858" max="4858" width="17.28515625" style="22" customWidth="1"/>
    <col min="4859" max="4859" width="14.28515625" style="22" customWidth="1"/>
    <col min="4860" max="4860" width="18.42578125" style="22" customWidth="1"/>
    <col min="4861" max="4861" width="15.28515625" style="22" customWidth="1"/>
    <col min="4862" max="5098" width="9.140625" style="22"/>
    <col min="5099" max="5099" width="11.28515625" style="22" customWidth="1"/>
    <col min="5100" max="5100" width="53" style="22" customWidth="1"/>
    <col min="5101" max="5101" width="20.7109375" style="22" customWidth="1"/>
    <col min="5102" max="5102" width="18.7109375" style="22" customWidth="1"/>
    <col min="5103" max="5103" width="19.28515625" style="22" customWidth="1"/>
    <col min="5104" max="5104" width="20.5703125" style="22" customWidth="1"/>
    <col min="5105" max="5105" width="24.140625" style="22" customWidth="1"/>
    <col min="5106" max="5106" width="20.7109375" style="22" customWidth="1"/>
    <col min="5107" max="5107" width="20.5703125" style="22" customWidth="1"/>
    <col min="5108" max="5108" width="17.140625" style="22" customWidth="1"/>
    <col min="5109" max="5109" width="14.5703125" style="22" customWidth="1"/>
    <col min="5110" max="5110" width="13.140625" style="22" customWidth="1"/>
    <col min="5111" max="5111" width="20" style="22" customWidth="1"/>
    <col min="5112" max="5112" width="15.85546875" style="22" customWidth="1"/>
    <col min="5113" max="5113" width="14.42578125" style="22" customWidth="1"/>
    <col min="5114" max="5114" width="17.28515625" style="22" customWidth="1"/>
    <col min="5115" max="5115" width="14.28515625" style="22" customWidth="1"/>
    <col min="5116" max="5116" width="18.42578125" style="22" customWidth="1"/>
    <col min="5117" max="5117" width="15.28515625" style="22" customWidth="1"/>
    <col min="5118" max="5354" width="9.140625" style="22"/>
    <col min="5355" max="5355" width="11.28515625" style="22" customWidth="1"/>
    <col min="5356" max="5356" width="53" style="22" customWidth="1"/>
    <col min="5357" max="5357" width="20.7109375" style="22" customWidth="1"/>
    <col min="5358" max="5358" width="18.7109375" style="22" customWidth="1"/>
    <col min="5359" max="5359" width="19.28515625" style="22" customWidth="1"/>
    <col min="5360" max="5360" width="20.5703125" style="22" customWidth="1"/>
    <col min="5361" max="5361" width="24.140625" style="22" customWidth="1"/>
    <col min="5362" max="5362" width="20.7109375" style="22" customWidth="1"/>
    <col min="5363" max="5363" width="20.5703125" style="22" customWidth="1"/>
    <col min="5364" max="5364" width="17.140625" style="22" customWidth="1"/>
    <col min="5365" max="5365" width="14.5703125" style="22" customWidth="1"/>
    <col min="5366" max="5366" width="13.140625" style="22" customWidth="1"/>
    <col min="5367" max="5367" width="20" style="22" customWidth="1"/>
    <col min="5368" max="5368" width="15.85546875" style="22" customWidth="1"/>
    <col min="5369" max="5369" width="14.42578125" style="22" customWidth="1"/>
    <col min="5370" max="5370" width="17.28515625" style="22" customWidth="1"/>
    <col min="5371" max="5371" width="14.28515625" style="22" customWidth="1"/>
    <col min="5372" max="5372" width="18.42578125" style="22" customWidth="1"/>
    <col min="5373" max="5373" width="15.28515625" style="22" customWidth="1"/>
    <col min="5374" max="5610" width="9.140625" style="22"/>
    <col min="5611" max="5611" width="11.28515625" style="22" customWidth="1"/>
    <col min="5612" max="5612" width="53" style="22" customWidth="1"/>
    <col min="5613" max="5613" width="20.7109375" style="22" customWidth="1"/>
    <col min="5614" max="5614" width="18.7109375" style="22" customWidth="1"/>
    <col min="5615" max="5615" width="19.28515625" style="22" customWidth="1"/>
    <col min="5616" max="5616" width="20.5703125" style="22" customWidth="1"/>
    <col min="5617" max="5617" width="24.140625" style="22" customWidth="1"/>
    <col min="5618" max="5618" width="20.7109375" style="22" customWidth="1"/>
    <col min="5619" max="5619" width="20.5703125" style="22" customWidth="1"/>
    <col min="5620" max="5620" width="17.140625" style="22" customWidth="1"/>
    <col min="5621" max="5621" width="14.5703125" style="22" customWidth="1"/>
    <col min="5622" max="5622" width="13.140625" style="22" customWidth="1"/>
    <col min="5623" max="5623" width="20" style="22" customWidth="1"/>
    <col min="5624" max="5624" width="15.85546875" style="22" customWidth="1"/>
    <col min="5625" max="5625" width="14.42578125" style="22" customWidth="1"/>
    <col min="5626" max="5626" width="17.28515625" style="22" customWidth="1"/>
    <col min="5627" max="5627" width="14.28515625" style="22" customWidth="1"/>
    <col min="5628" max="5628" width="18.42578125" style="22" customWidth="1"/>
    <col min="5629" max="5629" width="15.28515625" style="22" customWidth="1"/>
    <col min="5630" max="5866" width="9.140625" style="22"/>
    <col min="5867" max="5867" width="11.28515625" style="22" customWidth="1"/>
    <col min="5868" max="5868" width="53" style="22" customWidth="1"/>
    <col min="5869" max="5869" width="20.7109375" style="22" customWidth="1"/>
    <col min="5870" max="5870" width="18.7109375" style="22" customWidth="1"/>
    <col min="5871" max="5871" width="19.28515625" style="22" customWidth="1"/>
    <col min="5872" max="5872" width="20.5703125" style="22" customWidth="1"/>
    <col min="5873" max="5873" width="24.140625" style="22" customWidth="1"/>
    <col min="5874" max="5874" width="20.7109375" style="22" customWidth="1"/>
    <col min="5875" max="5875" width="20.5703125" style="22" customWidth="1"/>
    <col min="5876" max="5876" width="17.140625" style="22" customWidth="1"/>
    <col min="5877" max="5877" width="14.5703125" style="22" customWidth="1"/>
    <col min="5878" max="5878" width="13.140625" style="22" customWidth="1"/>
    <col min="5879" max="5879" width="20" style="22" customWidth="1"/>
    <col min="5880" max="5880" width="15.85546875" style="22" customWidth="1"/>
    <col min="5881" max="5881" width="14.42578125" style="22" customWidth="1"/>
    <col min="5882" max="5882" width="17.28515625" style="22" customWidth="1"/>
    <col min="5883" max="5883" width="14.28515625" style="22" customWidth="1"/>
    <col min="5884" max="5884" width="18.42578125" style="22" customWidth="1"/>
    <col min="5885" max="5885" width="15.28515625" style="22" customWidth="1"/>
    <col min="5886" max="6122" width="9.140625" style="22"/>
    <col min="6123" max="6123" width="11.28515625" style="22" customWidth="1"/>
    <col min="6124" max="6124" width="53" style="22" customWidth="1"/>
    <col min="6125" max="6125" width="20.7109375" style="22" customWidth="1"/>
    <col min="6126" max="6126" width="18.7109375" style="22" customWidth="1"/>
    <col min="6127" max="6127" width="19.28515625" style="22" customWidth="1"/>
    <col min="6128" max="6128" width="20.5703125" style="22" customWidth="1"/>
    <col min="6129" max="6129" width="24.140625" style="22" customWidth="1"/>
    <col min="6130" max="6130" width="20.7109375" style="22" customWidth="1"/>
    <col min="6131" max="6131" width="20.5703125" style="22" customWidth="1"/>
    <col min="6132" max="6132" width="17.140625" style="22" customWidth="1"/>
    <col min="6133" max="6133" width="14.5703125" style="22" customWidth="1"/>
    <col min="6134" max="6134" width="13.140625" style="22" customWidth="1"/>
    <col min="6135" max="6135" width="20" style="22" customWidth="1"/>
    <col min="6136" max="6136" width="15.85546875" style="22" customWidth="1"/>
    <col min="6137" max="6137" width="14.42578125" style="22" customWidth="1"/>
    <col min="6138" max="6138" width="17.28515625" style="22" customWidth="1"/>
    <col min="6139" max="6139" width="14.28515625" style="22" customWidth="1"/>
    <col min="6140" max="6140" width="18.42578125" style="22" customWidth="1"/>
    <col min="6141" max="6141" width="15.28515625" style="22" customWidth="1"/>
    <col min="6142" max="6378" width="9.140625" style="22"/>
    <col min="6379" max="6379" width="11.28515625" style="22" customWidth="1"/>
    <col min="6380" max="6380" width="53" style="22" customWidth="1"/>
    <col min="6381" max="6381" width="20.7109375" style="22" customWidth="1"/>
    <col min="6382" max="6382" width="18.7109375" style="22" customWidth="1"/>
    <col min="6383" max="6383" width="19.28515625" style="22" customWidth="1"/>
    <col min="6384" max="6384" width="20.5703125" style="22" customWidth="1"/>
    <col min="6385" max="6385" width="24.140625" style="22" customWidth="1"/>
    <col min="6386" max="6386" width="20.7109375" style="22" customWidth="1"/>
    <col min="6387" max="6387" width="20.5703125" style="22" customWidth="1"/>
    <col min="6388" max="6388" width="17.140625" style="22" customWidth="1"/>
    <col min="6389" max="6389" width="14.5703125" style="22" customWidth="1"/>
    <col min="6390" max="6390" width="13.140625" style="22" customWidth="1"/>
    <col min="6391" max="6391" width="20" style="22" customWidth="1"/>
    <col min="6392" max="6392" width="15.85546875" style="22" customWidth="1"/>
    <col min="6393" max="6393" width="14.42578125" style="22" customWidth="1"/>
    <col min="6394" max="6394" width="17.28515625" style="22" customWidth="1"/>
    <col min="6395" max="6395" width="14.28515625" style="22" customWidth="1"/>
    <col min="6396" max="6396" width="18.42578125" style="22" customWidth="1"/>
    <col min="6397" max="6397" width="15.28515625" style="22" customWidth="1"/>
    <col min="6398" max="6634" width="9.140625" style="22"/>
    <col min="6635" max="6635" width="11.28515625" style="22" customWidth="1"/>
    <col min="6636" max="6636" width="53" style="22" customWidth="1"/>
    <col min="6637" max="6637" width="20.7109375" style="22" customWidth="1"/>
    <col min="6638" max="6638" width="18.7109375" style="22" customWidth="1"/>
    <col min="6639" max="6639" width="19.28515625" style="22" customWidth="1"/>
    <col min="6640" max="6640" width="20.5703125" style="22" customWidth="1"/>
    <col min="6641" max="6641" width="24.140625" style="22" customWidth="1"/>
    <col min="6642" max="6642" width="20.7109375" style="22" customWidth="1"/>
    <col min="6643" max="6643" width="20.5703125" style="22" customWidth="1"/>
    <col min="6644" max="6644" width="17.140625" style="22" customWidth="1"/>
    <col min="6645" max="6645" width="14.5703125" style="22" customWidth="1"/>
    <col min="6646" max="6646" width="13.140625" style="22" customWidth="1"/>
    <col min="6647" max="6647" width="20" style="22" customWidth="1"/>
    <col min="6648" max="6648" width="15.85546875" style="22" customWidth="1"/>
    <col min="6649" max="6649" width="14.42578125" style="22" customWidth="1"/>
    <col min="6650" max="6650" width="17.28515625" style="22" customWidth="1"/>
    <col min="6651" max="6651" width="14.28515625" style="22" customWidth="1"/>
    <col min="6652" max="6652" width="18.42578125" style="22" customWidth="1"/>
    <col min="6653" max="6653" width="15.28515625" style="22" customWidth="1"/>
    <col min="6654" max="6890" width="9.140625" style="22"/>
    <col min="6891" max="6891" width="11.28515625" style="22" customWidth="1"/>
    <col min="6892" max="6892" width="53" style="22" customWidth="1"/>
    <col min="6893" max="6893" width="20.7109375" style="22" customWidth="1"/>
    <col min="6894" max="6894" width="18.7109375" style="22" customWidth="1"/>
    <col min="6895" max="6895" width="19.28515625" style="22" customWidth="1"/>
    <col min="6896" max="6896" width="20.5703125" style="22" customWidth="1"/>
    <col min="6897" max="6897" width="24.140625" style="22" customWidth="1"/>
    <col min="6898" max="6898" width="20.7109375" style="22" customWidth="1"/>
    <col min="6899" max="6899" width="20.5703125" style="22" customWidth="1"/>
    <col min="6900" max="6900" width="17.140625" style="22" customWidth="1"/>
    <col min="6901" max="6901" width="14.5703125" style="22" customWidth="1"/>
    <col min="6902" max="6902" width="13.140625" style="22" customWidth="1"/>
    <col min="6903" max="6903" width="20" style="22" customWidth="1"/>
    <col min="6904" max="6904" width="15.85546875" style="22" customWidth="1"/>
    <col min="6905" max="6905" width="14.42578125" style="22" customWidth="1"/>
    <col min="6906" max="6906" width="17.28515625" style="22" customWidth="1"/>
    <col min="6907" max="6907" width="14.28515625" style="22" customWidth="1"/>
    <col min="6908" max="6908" width="18.42578125" style="22" customWidth="1"/>
    <col min="6909" max="6909" width="15.28515625" style="22" customWidth="1"/>
    <col min="6910" max="7146" width="9.140625" style="22"/>
    <col min="7147" max="7147" width="11.28515625" style="22" customWidth="1"/>
    <col min="7148" max="7148" width="53" style="22" customWidth="1"/>
    <col min="7149" max="7149" width="20.7109375" style="22" customWidth="1"/>
    <col min="7150" max="7150" width="18.7109375" style="22" customWidth="1"/>
    <col min="7151" max="7151" width="19.28515625" style="22" customWidth="1"/>
    <col min="7152" max="7152" width="20.5703125" style="22" customWidth="1"/>
    <col min="7153" max="7153" width="24.140625" style="22" customWidth="1"/>
    <col min="7154" max="7154" width="20.7109375" style="22" customWidth="1"/>
    <col min="7155" max="7155" width="20.5703125" style="22" customWidth="1"/>
    <col min="7156" max="7156" width="17.140625" style="22" customWidth="1"/>
    <col min="7157" max="7157" width="14.5703125" style="22" customWidth="1"/>
    <col min="7158" max="7158" width="13.140625" style="22" customWidth="1"/>
    <col min="7159" max="7159" width="20" style="22" customWidth="1"/>
    <col min="7160" max="7160" width="15.85546875" style="22" customWidth="1"/>
    <col min="7161" max="7161" width="14.42578125" style="22" customWidth="1"/>
    <col min="7162" max="7162" width="17.28515625" style="22" customWidth="1"/>
    <col min="7163" max="7163" width="14.28515625" style="22" customWidth="1"/>
    <col min="7164" max="7164" width="18.42578125" style="22" customWidth="1"/>
    <col min="7165" max="7165" width="15.28515625" style="22" customWidth="1"/>
    <col min="7166" max="7402" width="9.140625" style="22"/>
    <col min="7403" max="7403" width="11.28515625" style="22" customWidth="1"/>
    <col min="7404" max="7404" width="53" style="22" customWidth="1"/>
    <col min="7405" max="7405" width="20.7109375" style="22" customWidth="1"/>
    <col min="7406" max="7406" width="18.7109375" style="22" customWidth="1"/>
    <col min="7407" max="7407" width="19.28515625" style="22" customWidth="1"/>
    <col min="7408" max="7408" width="20.5703125" style="22" customWidth="1"/>
    <col min="7409" max="7409" width="24.140625" style="22" customWidth="1"/>
    <col min="7410" max="7410" width="20.7109375" style="22" customWidth="1"/>
    <col min="7411" max="7411" width="20.5703125" style="22" customWidth="1"/>
    <col min="7412" max="7412" width="17.140625" style="22" customWidth="1"/>
    <col min="7413" max="7413" width="14.5703125" style="22" customWidth="1"/>
    <col min="7414" max="7414" width="13.140625" style="22" customWidth="1"/>
    <col min="7415" max="7415" width="20" style="22" customWidth="1"/>
    <col min="7416" max="7416" width="15.85546875" style="22" customWidth="1"/>
    <col min="7417" max="7417" width="14.42578125" style="22" customWidth="1"/>
    <col min="7418" max="7418" width="17.28515625" style="22" customWidth="1"/>
    <col min="7419" max="7419" width="14.28515625" style="22" customWidth="1"/>
    <col min="7420" max="7420" width="18.42578125" style="22" customWidth="1"/>
    <col min="7421" max="7421" width="15.28515625" style="22" customWidth="1"/>
    <col min="7422" max="7658" width="9.140625" style="22"/>
    <col min="7659" max="7659" width="11.28515625" style="22" customWidth="1"/>
    <col min="7660" max="7660" width="53" style="22" customWidth="1"/>
    <col min="7661" max="7661" width="20.7109375" style="22" customWidth="1"/>
    <col min="7662" max="7662" width="18.7109375" style="22" customWidth="1"/>
    <col min="7663" max="7663" width="19.28515625" style="22" customWidth="1"/>
    <col min="7664" max="7664" width="20.5703125" style="22" customWidth="1"/>
    <col min="7665" max="7665" width="24.140625" style="22" customWidth="1"/>
    <col min="7666" max="7666" width="20.7109375" style="22" customWidth="1"/>
    <col min="7667" max="7667" width="20.5703125" style="22" customWidth="1"/>
    <col min="7668" max="7668" width="17.140625" style="22" customWidth="1"/>
    <col min="7669" max="7669" width="14.5703125" style="22" customWidth="1"/>
    <col min="7670" max="7670" width="13.140625" style="22" customWidth="1"/>
    <col min="7671" max="7671" width="20" style="22" customWidth="1"/>
    <col min="7672" max="7672" width="15.85546875" style="22" customWidth="1"/>
    <col min="7673" max="7673" width="14.42578125" style="22" customWidth="1"/>
    <col min="7674" max="7674" width="17.28515625" style="22" customWidth="1"/>
    <col min="7675" max="7675" width="14.28515625" style="22" customWidth="1"/>
    <col min="7676" max="7676" width="18.42578125" style="22" customWidth="1"/>
    <col min="7677" max="7677" width="15.28515625" style="22" customWidth="1"/>
    <col min="7678" max="7914" width="9.140625" style="22"/>
    <col min="7915" max="7915" width="11.28515625" style="22" customWidth="1"/>
    <col min="7916" max="7916" width="53" style="22" customWidth="1"/>
    <col min="7917" max="7917" width="20.7109375" style="22" customWidth="1"/>
    <col min="7918" max="7918" width="18.7109375" style="22" customWidth="1"/>
    <col min="7919" max="7919" width="19.28515625" style="22" customWidth="1"/>
    <col min="7920" max="7920" width="20.5703125" style="22" customWidth="1"/>
    <col min="7921" max="7921" width="24.140625" style="22" customWidth="1"/>
    <col min="7922" max="7922" width="20.7109375" style="22" customWidth="1"/>
    <col min="7923" max="7923" width="20.5703125" style="22" customWidth="1"/>
    <col min="7924" max="7924" width="17.140625" style="22" customWidth="1"/>
    <col min="7925" max="7925" width="14.5703125" style="22" customWidth="1"/>
    <col min="7926" max="7926" width="13.140625" style="22" customWidth="1"/>
    <col min="7927" max="7927" width="20" style="22" customWidth="1"/>
    <col min="7928" max="7928" width="15.85546875" style="22" customWidth="1"/>
    <col min="7929" max="7929" width="14.42578125" style="22" customWidth="1"/>
    <col min="7930" max="7930" width="17.28515625" style="22" customWidth="1"/>
    <col min="7931" max="7931" width="14.28515625" style="22" customWidth="1"/>
    <col min="7932" max="7932" width="18.42578125" style="22" customWidth="1"/>
    <col min="7933" max="7933" width="15.28515625" style="22" customWidth="1"/>
    <col min="7934" max="8170" width="9.140625" style="22"/>
    <col min="8171" max="8171" width="11.28515625" style="22" customWidth="1"/>
    <col min="8172" max="8172" width="53" style="22" customWidth="1"/>
    <col min="8173" max="8173" width="20.7109375" style="22" customWidth="1"/>
    <col min="8174" max="8174" width="18.7109375" style="22" customWidth="1"/>
    <col min="8175" max="8175" width="19.28515625" style="22" customWidth="1"/>
    <col min="8176" max="8176" width="20.5703125" style="22" customWidth="1"/>
    <col min="8177" max="8177" width="24.140625" style="22" customWidth="1"/>
    <col min="8178" max="8178" width="20.7109375" style="22" customWidth="1"/>
    <col min="8179" max="8179" width="20.5703125" style="22" customWidth="1"/>
    <col min="8180" max="8180" width="17.140625" style="22" customWidth="1"/>
    <col min="8181" max="8181" width="14.5703125" style="22" customWidth="1"/>
    <col min="8182" max="8182" width="13.140625" style="22" customWidth="1"/>
    <col min="8183" max="8183" width="20" style="22" customWidth="1"/>
    <col min="8184" max="8184" width="15.85546875" style="22" customWidth="1"/>
    <col min="8185" max="8185" width="14.42578125" style="22" customWidth="1"/>
    <col min="8186" max="8186" width="17.28515625" style="22" customWidth="1"/>
    <col min="8187" max="8187" width="14.28515625" style="22" customWidth="1"/>
    <col min="8188" max="8188" width="18.42578125" style="22" customWidth="1"/>
    <col min="8189" max="8189" width="15.28515625" style="22" customWidth="1"/>
    <col min="8190" max="8426" width="9.140625" style="22"/>
    <col min="8427" max="8427" width="11.28515625" style="22" customWidth="1"/>
    <col min="8428" max="8428" width="53" style="22" customWidth="1"/>
    <col min="8429" max="8429" width="20.7109375" style="22" customWidth="1"/>
    <col min="8430" max="8430" width="18.7109375" style="22" customWidth="1"/>
    <col min="8431" max="8431" width="19.28515625" style="22" customWidth="1"/>
    <col min="8432" max="8432" width="20.5703125" style="22" customWidth="1"/>
    <col min="8433" max="8433" width="24.140625" style="22" customWidth="1"/>
    <col min="8434" max="8434" width="20.7109375" style="22" customWidth="1"/>
    <col min="8435" max="8435" width="20.5703125" style="22" customWidth="1"/>
    <col min="8436" max="8436" width="17.140625" style="22" customWidth="1"/>
    <col min="8437" max="8437" width="14.5703125" style="22" customWidth="1"/>
    <col min="8438" max="8438" width="13.140625" style="22" customWidth="1"/>
    <col min="8439" max="8439" width="20" style="22" customWidth="1"/>
    <col min="8440" max="8440" width="15.85546875" style="22" customWidth="1"/>
    <col min="8441" max="8441" width="14.42578125" style="22" customWidth="1"/>
    <col min="8442" max="8442" width="17.28515625" style="22" customWidth="1"/>
    <col min="8443" max="8443" width="14.28515625" style="22" customWidth="1"/>
    <col min="8444" max="8444" width="18.42578125" style="22" customWidth="1"/>
    <col min="8445" max="8445" width="15.28515625" style="22" customWidth="1"/>
    <col min="8446" max="8682" width="9.140625" style="22"/>
    <col min="8683" max="8683" width="11.28515625" style="22" customWidth="1"/>
    <col min="8684" max="8684" width="53" style="22" customWidth="1"/>
    <col min="8685" max="8685" width="20.7109375" style="22" customWidth="1"/>
    <col min="8686" max="8686" width="18.7109375" style="22" customWidth="1"/>
    <col min="8687" max="8687" width="19.28515625" style="22" customWidth="1"/>
    <col min="8688" max="8688" width="20.5703125" style="22" customWidth="1"/>
    <col min="8689" max="8689" width="24.140625" style="22" customWidth="1"/>
    <col min="8690" max="8690" width="20.7109375" style="22" customWidth="1"/>
    <col min="8691" max="8691" width="20.5703125" style="22" customWidth="1"/>
    <col min="8692" max="8692" width="17.140625" style="22" customWidth="1"/>
    <col min="8693" max="8693" width="14.5703125" style="22" customWidth="1"/>
    <col min="8694" max="8694" width="13.140625" style="22" customWidth="1"/>
    <col min="8695" max="8695" width="20" style="22" customWidth="1"/>
    <col min="8696" max="8696" width="15.85546875" style="22" customWidth="1"/>
    <col min="8697" max="8697" width="14.42578125" style="22" customWidth="1"/>
    <col min="8698" max="8698" width="17.28515625" style="22" customWidth="1"/>
    <col min="8699" max="8699" width="14.28515625" style="22" customWidth="1"/>
    <col min="8700" max="8700" width="18.42578125" style="22" customWidth="1"/>
    <col min="8701" max="8701" width="15.28515625" style="22" customWidth="1"/>
    <col min="8702" max="8938" width="9.140625" style="22"/>
    <col min="8939" max="8939" width="11.28515625" style="22" customWidth="1"/>
    <col min="8940" max="8940" width="53" style="22" customWidth="1"/>
    <col min="8941" max="8941" width="20.7109375" style="22" customWidth="1"/>
    <col min="8942" max="8942" width="18.7109375" style="22" customWidth="1"/>
    <col min="8943" max="8943" width="19.28515625" style="22" customWidth="1"/>
    <col min="8944" max="8944" width="20.5703125" style="22" customWidth="1"/>
    <col min="8945" max="8945" width="24.140625" style="22" customWidth="1"/>
    <col min="8946" max="8946" width="20.7109375" style="22" customWidth="1"/>
    <col min="8947" max="8947" width="20.5703125" style="22" customWidth="1"/>
    <col min="8948" max="8948" width="17.140625" style="22" customWidth="1"/>
    <col min="8949" max="8949" width="14.5703125" style="22" customWidth="1"/>
    <col min="8950" max="8950" width="13.140625" style="22" customWidth="1"/>
    <col min="8951" max="8951" width="20" style="22" customWidth="1"/>
    <col min="8952" max="8952" width="15.85546875" style="22" customWidth="1"/>
    <col min="8953" max="8953" width="14.42578125" style="22" customWidth="1"/>
    <col min="8954" max="8954" width="17.28515625" style="22" customWidth="1"/>
    <col min="8955" max="8955" width="14.28515625" style="22" customWidth="1"/>
    <col min="8956" max="8956" width="18.42578125" style="22" customWidth="1"/>
    <col min="8957" max="8957" width="15.28515625" style="22" customWidth="1"/>
    <col min="8958" max="9194" width="9.140625" style="22"/>
    <col min="9195" max="9195" width="11.28515625" style="22" customWidth="1"/>
    <col min="9196" max="9196" width="53" style="22" customWidth="1"/>
    <col min="9197" max="9197" width="20.7109375" style="22" customWidth="1"/>
    <col min="9198" max="9198" width="18.7109375" style="22" customWidth="1"/>
    <col min="9199" max="9199" width="19.28515625" style="22" customWidth="1"/>
    <col min="9200" max="9200" width="20.5703125" style="22" customWidth="1"/>
    <col min="9201" max="9201" width="24.140625" style="22" customWidth="1"/>
    <col min="9202" max="9202" width="20.7109375" style="22" customWidth="1"/>
    <col min="9203" max="9203" width="20.5703125" style="22" customWidth="1"/>
    <col min="9204" max="9204" width="17.140625" style="22" customWidth="1"/>
    <col min="9205" max="9205" width="14.5703125" style="22" customWidth="1"/>
    <col min="9206" max="9206" width="13.140625" style="22" customWidth="1"/>
    <col min="9207" max="9207" width="20" style="22" customWidth="1"/>
    <col min="9208" max="9208" width="15.85546875" style="22" customWidth="1"/>
    <col min="9209" max="9209" width="14.42578125" style="22" customWidth="1"/>
    <col min="9210" max="9210" width="17.28515625" style="22" customWidth="1"/>
    <col min="9211" max="9211" width="14.28515625" style="22" customWidth="1"/>
    <col min="9212" max="9212" width="18.42578125" style="22" customWidth="1"/>
    <col min="9213" max="9213" width="15.28515625" style="22" customWidth="1"/>
    <col min="9214" max="9450" width="9.140625" style="22"/>
    <col min="9451" max="9451" width="11.28515625" style="22" customWidth="1"/>
    <col min="9452" max="9452" width="53" style="22" customWidth="1"/>
    <col min="9453" max="9453" width="20.7109375" style="22" customWidth="1"/>
    <col min="9454" max="9454" width="18.7109375" style="22" customWidth="1"/>
    <col min="9455" max="9455" width="19.28515625" style="22" customWidth="1"/>
    <col min="9456" max="9456" width="20.5703125" style="22" customWidth="1"/>
    <col min="9457" max="9457" width="24.140625" style="22" customWidth="1"/>
    <col min="9458" max="9458" width="20.7109375" style="22" customWidth="1"/>
    <col min="9459" max="9459" width="20.5703125" style="22" customWidth="1"/>
    <col min="9460" max="9460" width="17.140625" style="22" customWidth="1"/>
    <col min="9461" max="9461" width="14.5703125" style="22" customWidth="1"/>
    <col min="9462" max="9462" width="13.140625" style="22" customWidth="1"/>
    <col min="9463" max="9463" width="20" style="22" customWidth="1"/>
    <col min="9464" max="9464" width="15.85546875" style="22" customWidth="1"/>
    <col min="9465" max="9465" width="14.42578125" style="22" customWidth="1"/>
    <col min="9466" max="9466" width="17.28515625" style="22" customWidth="1"/>
    <col min="9467" max="9467" width="14.28515625" style="22" customWidth="1"/>
    <col min="9468" max="9468" width="18.42578125" style="22" customWidth="1"/>
    <col min="9469" max="9469" width="15.28515625" style="22" customWidth="1"/>
    <col min="9470" max="9706" width="9.140625" style="22"/>
    <col min="9707" max="9707" width="11.28515625" style="22" customWidth="1"/>
    <col min="9708" max="9708" width="53" style="22" customWidth="1"/>
    <col min="9709" max="9709" width="20.7109375" style="22" customWidth="1"/>
    <col min="9710" max="9710" width="18.7109375" style="22" customWidth="1"/>
    <col min="9711" max="9711" width="19.28515625" style="22" customWidth="1"/>
    <col min="9712" max="9712" width="20.5703125" style="22" customWidth="1"/>
    <col min="9713" max="9713" width="24.140625" style="22" customWidth="1"/>
    <col min="9714" max="9714" width="20.7109375" style="22" customWidth="1"/>
    <col min="9715" max="9715" width="20.5703125" style="22" customWidth="1"/>
    <col min="9716" max="9716" width="17.140625" style="22" customWidth="1"/>
    <col min="9717" max="9717" width="14.5703125" style="22" customWidth="1"/>
    <col min="9718" max="9718" width="13.140625" style="22" customWidth="1"/>
    <col min="9719" max="9719" width="20" style="22" customWidth="1"/>
    <col min="9720" max="9720" width="15.85546875" style="22" customWidth="1"/>
    <col min="9721" max="9721" width="14.42578125" style="22" customWidth="1"/>
    <col min="9722" max="9722" width="17.28515625" style="22" customWidth="1"/>
    <col min="9723" max="9723" width="14.28515625" style="22" customWidth="1"/>
    <col min="9724" max="9724" width="18.42578125" style="22" customWidth="1"/>
    <col min="9725" max="9725" width="15.28515625" style="22" customWidth="1"/>
    <col min="9726" max="9962" width="9.140625" style="22"/>
    <col min="9963" max="9963" width="11.28515625" style="22" customWidth="1"/>
    <col min="9964" max="9964" width="53" style="22" customWidth="1"/>
    <col min="9965" max="9965" width="20.7109375" style="22" customWidth="1"/>
    <col min="9966" max="9966" width="18.7109375" style="22" customWidth="1"/>
    <col min="9967" max="9967" width="19.28515625" style="22" customWidth="1"/>
    <col min="9968" max="9968" width="20.5703125" style="22" customWidth="1"/>
    <col min="9969" max="9969" width="24.140625" style="22" customWidth="1"/>
    <col min="9970" max="9970" width="20.7109375" style="22" customWidth="1"/>
    <col min="9971" max="9971" width="20.5703125" style="22" customWidth="1"/>
    <col min="9972" max="9972" width="17.140625" style="22" customWidth="1"/>
    <col min="9973" max="9973" width="14.5703125" style="22" customWidth="1"/>
    <col min="9974" max="9974" width="13.140625" style="22" customWidth="1"/>
    <col min="9975" max="9975" width="20" style="22" customWidth="1"/>
    <col min="9976" max="9976" width="15.85546875" style="22" customWidth="1"/>
    <col min="9977" max="9977" width="14.42578125" style="22" customWidth="1"/>
    <col min="9978" max="9978" width="17.28515625" style="22" customWidth="1"/>
    <col min="9979" max="9979" width="14.28515625" style="22" customWidth="1"/>
    <col min="9980" max="9980" width="18.42578125" style="22" customWidth="1"/>
    <col min="9981" max="9981" width="15.28515625" style="22" customWidth="1"/>
    <col min="9982" max="10218" width="9.140625" style="22"/>
    <col min="10219" max="10219" width="11.28515625" style="22" customWidth="1"/>
    <col min="10220" max="10220" width="53" style="22" customWidth="1"/>
    <col min="10221" max="10221" width="20.7109375" style="22" customWidth="1"/>
    <col min="10222" max="10222" width="18.7109375" style="22" customWidth="1"/>
    <col min="10223" max="10223" width="19.28515625" style="22" customWidth="1"/>
    <col min="10224" max="10224" width="20.5703125" style="22" customWidth="1"/>
    <col min="10225" max="10225" width="24.140625" style="22" customWidth="1"/>
    <col min="10226" max="10226" width="20.7109375" style="22" customWidth="1"/>
    <col min="10227" max="10227" width="20.5703125" style="22" customWidth="1"/>
    <col min="10228" max="10228" width="17.140625" style="22" customWidth="1"/>
    <col min="10229" max="10229" width="14.5703125" style="22" customWidth="1"/>
    <col min="10230" max="10230" width="13.140625" style="22" customWidth="1"/>
    <col min="10231" max="10231" width="20" style="22" customWidth="1"/>
    <col min="10232" max="10232" width="15.85546875" style="22" customWidth="1"/>
    <col min="10233" max="10233" width="14.42578125" style="22" customWidth="1"/>
    <col min="10234" max="10234" width="17.28515625" style="22" customWidth="1"/>
    <col min="10235" max="10235" width="14.28515625" style="22" customWidth="1"/>
    <col min="10236" max="10236" width="18.42578125" style="22" customWidth="1"/>
    <col min="10237" max="10237" width="15.28515625" style="22" customWidth="1"/>
    <col min="10238" max="10474" width="9.140625" style="22"/>
    <col min="10475" max="10475" width="11.28515625" style="22" customWidth="1"/>
    <col min="10476" max="10476" width="53" style="22" customWidth="1"/>
    <col min="10477" max="10477" width="20.7109375" style="22" customWidth="1"/>
    <col min="10478" max="10478" width="18.7109375" style="22" customWidth="1"/>
    <col min="10479" max="10479" width="19.28515625" style="22" customWidth="1"/>
    <col min="10480" max="10480" width="20.5703125" style="22" customWidth="1"/>
    <col min="10481" max="10481" width="24.140625" style="22" customWidth="1"/>
    <col min="10482" max="10482" width="20.7109375" style="22" customWidth="1"/>
    <col min="10483" max="10483" width="20.5703125" style="22" customWidth="1"/>
    <col min="10484" max="10484" width="17.140625" style="22" customWidth="1"/>
    <col min="10485" max="10485" width="14.5703125" style="22" customWidth="1"/>
    <col min="10486" max="10486" width="13.140625" style="22" customWidth="1"/>
    <col min="10487" max="10487" width="20" style="22" customWidth="1"/>
    <col min="10488" max="10488" width="15.85546875" style="22" customWidth="1"/>
    <col min="10489" max="10489" width="14.42578125" style="22" customWidth="1"/>
    <col min="10490" max="10490" width="17.28515625" style="22" customWidth="1"/>
    <col min="10491" max="10491" width="14.28515625" style="22" customWidth="1"/>
    <col min="10492" max="10492" width="18.42578125" style="22" customWidth="1"/>
    <col min="10493" max="10493" width="15.28515625" style="22" customWidth="1"/>
    <col min="10494" max="10730" width="9.140625" style="22"/>
    <col min="10731" max="10731" width="11.28515625" style="22" customWidth="1"/>
    <col min="10732" max="10732" width="53" style="22" customWidth="1"/>
    <col min="10733" max="10733" width="20.7109375" style="22" customWidth="1"/>
    <col min="10734" max="10734" width="18.7109375" style="22" customWidth="1"/>
    <col min="10735" max="10735" width="19.28515625" style="22" customWidth="1"/>
    <col min="10736" max="10736" width="20.5703125" style="22" customWidth="1"/>
    <col min="10737" max="10737" width="24.140625" style="22" customWidth="1"/>
    <col min="10738" max="10738" width="20.7109375" style="22" customWidth="1"/>
    <col min="10739" max="10739" width="20.5703125" style="22" customWidth="1"/>
    <col min="10740" max="10740" width="17.140625" style="22" customWidth="1"/>
    <col min="10741" max="10741" width="14.5703125" style="22" customWidth="1"/>
    <col min="10742" max="10742" width="13.140625" style="22" customWidth="1"/>
    <col min="10743" max="10743" width="20" style="22" customWidth="1"/>
    <col min="10744" max="10744" width="15.85546875" style="22" customWidth="1"/>
    <col min="10745" max="10745" width="14.42578125" style="22" customWidth="1"/>
    <col min="10746" max="10746" width="17.28515625" style="22" customWidth="1"/>
    <col min="10747" max="10747" width="14.28515625" style="22" customWidth="1"/>
    <col min="10748" max="10748" width="18.42578125" style="22" customWidth="1"/>
    <col min="10749" max="10749" width="15.28515625" style="22" customWidth="1"/>
    <col min="10750" max="10986" width="9.140625" style="22"/>
    <col min="10987" max="10987" width="11.28515625" style="22" customWidth="1"/>
    <col min="10988" max="10988" width="53" style="22" customWidth="1"/>
    <col min="10989" max="10989" width="20.7109375" style="22" customWidth="1"/>
    <col min="10990" max="10990" width="18.7109375" style="22" customWidth="1"/>
    <col min="10991" max="10991" width="19.28515625" style="22" customWidth="1"/>
    <col min="10992" max="10992" width="20.5703125" style="22" customWidth="1"/>
    <col min="10993" max="10993" width="24.140625" style="22" customWidth="1"/>
    <col min="10994" max="10994" width="20.7109375" style="22" customWidth="1"/>
    <col min="10995" max="10995" width="20.5703125" style="22" customWidth="1"/>
    <col min="10996" max="10996" width="17.140625" style="22" customWidth="1"/>
    <col min="10997" max="10997" width="14.5703125" style="22" customWidth="1"/>
    <col min="10998" max="10998" width="13.140625" style="22" customWidth="1"/>
    <col min="10999" max="10999" width="20" style="22" customWidth="1"/>
    <col min="11000" max="11000" width="15.85546875" style="22" customWidth="1"/>
    <col min="11001" max="11001" width="14.42578125" style="22" customWidth="1"/>
    <col min="11002" max="11002" width="17.28515625" style="22" customWidth="1"/>
    <col min="11003" max="11003" width="14.28515625" style="22" customWidth="1"/>
    <col min="11004" max="11004" width="18.42578125" style="22" customWidth="1"/>
    <col min="11005" max="11005" width="15.28515625" style="22" customWidth="1"/>
    <col min="11006" max="11242" width="9.140625" style="22"/>
    <col min="11243" max="11243" width="11.28515625" style="22" customWidth="1"/>
    <col min="11244" max="11244" width="53" style="22" customWidth="1"/>
    <col min="11245" max="11245" width="20.7109375" style="22" customWidth="1"/>
    <col min="11246" max="11246" width="18.7109375" style="22" customWidth="1"/>
    <col min="11247" max="11247" width="19.28515625" style="22" customWidth="1"/>
    <col min="11248" max="11248" width="20.5703125" style="22" customWidth="1"/>
    <col min="11249" max="11249" width="24.140625" style="22" customWidth="1"/>
    <col min="11250" max="11250" width="20.7109375" style="22" customWidth="1"/>
    <col min="11251" max="11251" width="20.5703125" style="22" customWidth="1"/>
    <col min="11252" max="11252" width="17.140625" style="22" customWidth="1"/>
    <col min="11253" max="11253" width="14.5703125" style="22" customWidth="1"/>
    <col min="11254" max="11254" width="13.140625" style="22" customWidth="1"/>
    <col min="11255" max="11255" width="20" style="22" customWidth="1"/>
    <col min="11256" max="11256" width="15.85546875" style="22" customWidth="1"/>
    <col min="11257" max="11257" width="14.42578125" style="22" customWidth="1"/>
    <col min="11258" max="11258" width="17.28515625" style="22" customWidth="1"/>
    <col min="11259" max="11259" width="14.28515625" style="22" customWidth="1"/>
    <col min="11260" max="11260" width="18.42578125" style="22" customWidth="1"/>
    <col min="11261" max="11261" width="15.28515625" style="22" customWidth="1"/>
    <col min="11262" max="11498" width="9.140625" style="22"/>
    <col min="11499" max="11499" width="11.28515625" style="22" customWidth="1"/>
    <col min="11500" max="11500" width="53" style="22" customWidth="1"/>
    <col min="11501" max="11501" width="20.7109375" style="22" customWidth="1"/>
    <col min="11502" max="11502" width="18.7109375" style="22" customWidth="1"/>
    <col min="11503" max="11503" width="19.28515625" style="22" customWidth="1"/>
    <col min="11504" max="11504" width="20.5703125" style="22" customWidth="1"/>
    <col min="11505" max="11505" width="24.140625" style="22" customWidth="1"/>
    <col min="11506" max="11506" width="20.7109375" style="22" customWidth="1"/>
    <col min="11507" max="11507" width="20.5703125" style="22" customWidth="1"/>
    <col min="11508" max="11508" width="17.140625" style="22" customWidth="1"/>
    <col min="11509" max="11509" width="14.5703125" style="22" customWidth="1"/>
    <col min="11510" max="11510" width="13.140625" style="22" customWidth="1"/>
    <col min="11511" max="11511" width="20" style="22" customWidth="1"/>
    <col min="11512" max="11512" width="15.85546875" style="22" customWidth="1"/>
    <col min="11513" max="11513" width="14.42578125" style="22" customWidth="1"/>
    <col min="11514" max="11514" width="17.28515625" style="22" customWidth="1"/>
    <col min="11515" max="11515" width="14.28515625" style="22" customWidth="1"/>
    <col min="11516" max="11516" width="18.42578125" style="22" customWidth="1"/>
    <col min="11517" max="11517" width="15.28515625" style="22" customWidth="1"/>
    <col min="11518" max="11754" width="9.140625" style="22"/>
    <col min="11755" max="11755" width="11.28515625" style="22" customWidth="1"/>
    <col min="11756" max="11756" width="53" style="22" customWidth="1"/>
    <col min="11757" max="11757" width="20.7109375" style="22" customWidth="1"/>
    <col min="11758" max="11758" width="18.7109375" style="22" customWidth="1"/>
    <col min="11759" max="11759" width="19.28515625" style="22" customWidth="1"/>
    <col min="11760" max="11760" width="20.5703125" style="22" customWidth="1"/>
    <col min="11761" max="11761" width="24.140625" style="22" customWidth="1"/>
    <col min="11762" max="11762" width="20.7109375" style="22" customWidth="1"/>
    <col min="11763" max="11763" width="20.5703125" style="22" customWidth="1"/>
    <col min="11764" max="11764" width="17.140625" style="22" customWidth="1"/>
    <col min="11765" max="11765" width="14.5703125" style="22" customWidth="1"/>
    <col min="11766" max="11766" width="13.140625" style="22" customWidth="1"/>
    <col min="11767" max="11767" width="20" style="22" customWidth="1"/>
    <col min="11768" max="11768" width="15.85546875" style="22" customWidth="1"/>
    <col min="11769" max="11769" width="14.42578125" style="22" customWidth="1"/>
    <col min="11770" max="11770" width="17.28515625" style="22" customWidth="1"/>
    <col min="11771" max="11771" width="14.28515625" style="22" customWidth="1"/>
    <col min="11772" max="11772" width="18.42578125" style="22" customWidth="1"/>
    <col min="11773" max="11773" width="15.28515625" style="22" customWidth="1"/>
    <col min="11774" max="12010" width="9.140625" style="22"/>
    <col min="12011" max="12011" width="11.28515625" style="22" customWidth="1"/>
    <col min="12012" max="12012" width="53" style="22" customWidth="1"/>
    <col min="12013" max="12013" width="20.7109375" style="22" customWidth="1"/>
    <col min="12014" max="12014" width="18.7109375" style="22" customWidth="1"/>
    <col min="12015" max="12015" width="19.28515625" style="22" customWidth="1"/>
    <col min="12016" max="12016" width="20.5703125" style="22" customWidth="1"/>
    <col min="12017" max="12017" width="24.140625" style="22" customWidth="1"/>
    <col min="12018" max="12018" width="20.7109375" style="22" customWidth="1"/>
    <col min="12019" max="12019" width="20.5703125" style="22" customWidth="1"/>
    <col min="12020" max="12020" width="17.140625" style="22" customWidth="1"/>
    <col min="12021" max="12021" width="14.5703125" style="22" customWidth="1"/>
    <col min="12022" max="12022" width="13.140625" style="22" customWidth="1"/>
    <col min="12023" max="12023" width="20" style="22" customWidth="1"/>
    <col min="12024" max="12024" width="15.85546875" style="22" customWidth="1"/>
    <col min="12025" max="12025" width="14.42578125" style="22" customWidth="1"/>
    <col min="12026" max="12026" width="17.28515625" style="22" customWidth="1"/>
    <col min="12027" max="12027" width="14.28515625" style="22" customWidth="1"/>
    <col min="12028" max="12028" width="18.42578125" style="22" customWidth="1"/>
    <col min="12029" max="12029" width="15.28515625" style="22" customWidth="1"/>
    <col min="12030" max="12266" width="9.140625" style="22"/>
    <col min="12267" max="12267" width="11.28515625" style="22" customWidth="1"/>
    <col min="12268" max="12268" width="53" style="22" customWidth="1"/>
    <col min="12269" max="12269" width="20.7109375" style="22" customWidth="1"/>
    <col min="12270" max="12270" width="18.7109375" style="22" customWidth="1"/>
    <col min="12271" max="12271" width="19.28515625" style="22" customWidth="1"/>
    <col min="12272" max="12272" width="20.5703125" style="22" customWidth="1"/>
    <col min="12273" max="12273" width="24.140625" style="22" customWidth="1"/>
    <col min="12274" max="12274" width="20.7109375" style="22" customWidth="1"/>
    <col min="12275" max="12275" width="20.5703125" style="22" customWidth="1"/>
    <col min="12276" max="12276" width="17.140625" style="22" customWidth="1"/>
    <col min="12277" max="12277" width="14.5703125" style="22" customWidth="1"/>
    <col min="12278" max="12278" width="13.140625" style="22" customWidth="1"/>
    <col min="12279" max="12279" width="20" style="22" customWidth="1"/>
    <col min="12280" max="12280" width="15.85546875" style="22" customWidth="1"/>
    <col min="12281" max="12281" width="14.42578125" style="22" customWidth="1"/>
    <col min="12282" max="12282" width="17.28515625" style="22" customWidth="1"/>
    <col min="12283" max="12283" width="14.28515625" style="22" customWidth="1"/>
    <col min="12284" max="12284" width="18.42578125" style="22" customWidth="1"/>
    <col min="12285" max="12285" width="15.28515625" style="22" customWidth="1"/>
    <col min="12286" max="12522" width="9.140625" style="22"/>
    <col min="12523" max="12523" width="11.28515625" style="22" customWidth="1"/>
    <col min="12524" max="12524" width="53" style="22" customWidth="1"/>
    <col min="12525" max="12525" width="20.7109375" style="22" customWidth="1"/>
    <col min="12526" max="12526" width="18.7109375" style="22" customWidth="1"/>
    <col min="12527" max="12527" width="19.28515625" style="22" customWidth="1"/>
    <col min="12528" max="12528" width="20.5703125" style="22" customWidth="1"/>
    <col min="12529" max="12529" width="24.140625" style="22" customWidth="1"/>
    <col min="12530" max="12530" width="20.7109375" style="22" customWidth="1"/>
    <col min="12531" max="12531" width="20.5703125" style="22" customWidth="1"/>
    <col min="12532" max="12532" width="17.140625" style="22" customWidth="1"/>
    <col min="12533" max="12533" width="14.5703125" style="22" customWidth="1"/>
    <col min="12534" max="12534" width="13.140625" style="22" customWidth="1"/>
    <col min="12535" max="12535" width="20" style="22" customWidth="1"/>
    <col min="12536" max="12536" width="15.85546875" style="22" customWidth="1"/>
    <col min="12537" max="12537" width="14.42578125" style="22" customWidth="1"/>
    <col min="12538" max="12538" width="17.28515625" style="22" customWidth="1"/>
    <col min="12539" max="12539" width="14.28515625" style="22" customWidth="1"/>
    <col min="12540" max="12540" width="18.42578125" style="22" customWidth="1"/>
    <col min="12541" max="12541" width="15.28515625" style="22" customWidth="1"/>
    <col min="12542" max="12778" width="9.140625" style="22"/>
    <col min="12779" max="12779" width="11.28515625" style="22" customWidth="1"/>
    <col min="12780" max="12780" width="53" style="22" customWidth="1"/>
    <col min="12781" max="12781" width="20.7109375" style="22" customWidth="1"/>
    <col min="12782" max="12782" width="18.7109375" style="22" customWidth="1"/>
    <col min="12783" max="12783" width="19.28515625" style="22" customWidth="1"/>
    <col min="12784" max="12784" width="20.5703125" style="22" customWidth="1"/>
    <col min="12785" max="12785" width="24.140625" style="22" customWidth="1"/>
    <col min="12786" max="12786" width="20.7109375" style="22" customWidth="1"/>
    <col min="12787" max="12787" width="20.5703125" style="22" customWidth="1"/>
    <col min="12788" max="12788" width="17.140625" style="22" customWidth="1"/>
    <col min="12789" max="12789" width="14.5703125" style="22" customWidth="1"/>
    <col min="12790" max="12790" width="13.140625" style="22" customWidth="1"/>
    <col min="12791" max="12791" width="20" style="22" customWidth="1"/>
    <col min="12792" max="12792" width="15.85546875" style="22" customWidth="1"/>
    <col min="12793" max="12793" width="14.42578125" style="22" customWidth="1"/>
    <col min="12794" max="12794" width="17.28515625" style="22" customWidth="1"/>
    <col min="12795" max="12795" width="14.28515625" style="22" customWidth="1"/>
    <col min="12796" max="12796" width="18.42578125" style="22" customWidth="1"/>
    <col min="12797" max="12797" width="15.28515625" style="22" customWidth="1"/>
    <col min="12798" max="13034" width="9.140625" style="22"/>
    <col min="13035" max="13035" width="11.28515625" style="22" customWidth="1"/>
    <col min="13036" max="13036" width="53" style="22" customWidth="1"/>
    <col min="13037" max="13037" width="20.7109375" style="22" customWidth="1"/>
    <col min="13038" max="13038" width="18.7109375" style="22" customWidth="1"/>
    <col min="13039" max="13039" width="19.28515625" style="22" customWidth="1"/>
    <col min="13040" max="13040" width="20.5703125" style="22" customWidth="1"/>
    <col min="13041" max="13041" width="24.140625" style="22" customWidth="1"/>
    <col min="13042" max="13042" width="20.7109375" style="22" customWidth="1"/>
    <col min="13043" max="13043" width="20.5703125" style="22" customWidth="1"/>
    <col min="13044" max="13044" width="17.140625" style="22" customWidth="1"/>
    <col min="13045" max="13045" width="14.5703125" style="22" customWidth="1"/>
    <col min="13046" max="13046" width="13.140625" style="22" customWidth="1"/>
    <col min="13047" max="13047" width="20" style="22" customWidth="1"/>
    <col min="13048" max="13048" width="15.85546875" style="22" customWidth="1"/>
    <col min="13049" max="13049" width="14.42578125" style="22" customWidth="1"/>
    <col min="13050" max="13050" width="17.28515625" style="22" customWidth="1"/>
    <col min="13051" max="13051" width="14.28515625" style="22" customWidth="1"/>
    <col min="13052" max="13052" width="18.42578125" style="22" customWidth="1"/>
    <col min="13053" max="13053" width="15.28515625" style="22" customWidth="1"/>
    <col min="13054" max="13290" width="9.140625" style="22"/>
    <col min="13291" max="13291" width="11.28515625" style="22" customWidth="1"/>
    <col min="13292" max="13292" width="53" style="22" customWidth="1"/>
    <col min="13293" max="13293" width="20.7109375" style="22" customWidth="1"/>
    <col min="13294" max="13294" width="18.7109375" style="22" customWidth="1"/>
    <col min="13295" max="13295" width="19.28515625" style="22" customWidth="1"/>
    <col min="13296" max="13296" width="20.5703125" style="22" customWidth="1"/>
    <col min="13297" max="13297" width="24.140625" style="22" customWidth="1"/>
    <col min="13298" max="13298" width="20.7109375" style="22" customWidth="1"/>
    <col min="13299" max="13299" width="20.5703125" style="22" customWidth="1"/>
    <col min="13300" max="13300" width="17.140625" style="22" customWidth="1"/>
    <col min="13301" max="13301" width="14.5703125" style="22" customWidth="1"/>
    <col min="13302" max="13302" width="13.140625" style="22" customWidth="1"/>
    <col min="13303" max="13303" width="20" style="22" customWidth="1"/>
    <col min="13304" max="13304" width="15.85546875" style="22" customWidth="1"/>
    <col min="13305" max="13305" width="14.42578125" style="22" customWidth="1"/>
    <col min="13306" max="13306" width="17.28515625" style="22" customWidth="1"/>
    <col min="13307" max="13307" width="14.28515625" style="22" customWidth="1"/>
    <col min="13308" max="13308" width="18.42578125" style="22" customWidth="1"/>
    <col min="13309" max="13309" width="15.28515625" style="22" customWidth="1"/>
    <col min="13310" max="13546" width="9.140625" style="22"/>
    <col min="13547" max="13547" width="11.28515625" style="22" customWidth="1"/>
    <col min="13548" max="13548" width="53" style="22" customWidth="1"/>
    <col min="13549" max="13549" width="20.7109375" style="22" customWidth="1"/>
    <col min="13550" max="13550" width="18.7109375" style="22" customWidth="1"/>
    <col min="13551" max="13551" width="19.28515625" style="22" customWidth="1"/>
    <col min="13552" max="13552" width="20.5703125" style="22" customWidth="1"/>
    <col min="13553" max="13553" width="24.140625" style="22" customWidth="1"/>
    <col min="13554" max="13554" width="20.7109375" style="22" customWidth="1"/>
    <col min="13555" max="13555" width="20.5703125" style="22" customWidth="1"/>
    <col min="13556" max="13556" width="17.140625" style="22" customWidth="1"/>
    <col min="13557" max="13557" width="14.5703125" style="22" customWidth="1"/>
    <col min="13558" max="13558" width="13.140625" style="22" customWidth="1"/>
    <col min="13559" max="13559" width="20" style="22" customWidth="1"/>
    <col min="13560" max="13560" width="15.85546875" style="22" customWidth="1"/>
    <col min="13561" max="13561" width="14.42578125" style="22" customWidth="1"/>
    <col min="13562" max="13562" width="17.28515625" style="22" customWidth="1"/>
    <col min="13563" max="13563" width="14.28515625" style="22" customWidth="1"/>
    <col min="13564" max="13564" width="18.42578125" style="22" customWidth="1"/>
    <col min="13565" max="13565" width="15.28515625" style="22" customWidth="1"/>
    <col min="13566" max="13802" width="9.140625" style="22"/>
    <col min="13803" max="13803" width="11.28515625" style="22" customWidth="1"/>
    <col min="13804" max="13804" width="53" style="22" customWidth="1"/>
    <col min="13805" max="13805" width="20.7109375" style="22" customWidth="1"/>
    <col min="13806" max="13806" width="18.7109375" style="22" customWidth="1"/>
    <col min="13807" max="13807" width="19.28515625" style="22" customWidth="1"/>
    <col min="13808" max="13808" width="20.5703125" style="22" customWidth="1"/>
    <col min="13809" max="13809" width="24.140625" style="22" customWidth="1"/>
    <col min="13810" max="13810" width="20.7109375" style="22" customWidth="1"/>
    <col min="13811" max="13811" width="20.5703125" style="22" customWidth="1"/>
    <col min="13812" max="13812" width="17.140625" style="22" customWidth="1"/>
    <col min="13813" max="13813" width="14.5703125" style="22" customWidth="1"/>
    <col min="13814" max="13814" width="13.140625" style="22" customWidth="1"/>
    <col min="13815" max="13815" width="20" style="22" customWidth="1"/>
    <col min="13816" max="13816" width="15.85546875" style="22" customWidth="1"/>
    <col min="13817" max="13817" width="14.42578125" style="22" customWidth="1"/>
    <col min="13818" max="13818" width="17.28515625" style="22" customWidth="1"/>
    <col min="13819" max="13819" width="14.28515625" style="22" customWidth="1"/>
    <col min="13820" max="13820" width="18.42578125" style="22" customWidth="1"/>
    <col min="13821" max="13821" width="15.28515625" style="22" customWidth="1"/>
    <col min="13822" max="14058" width="9.140625" style="22"/>
    <col min="14059" max="14059" width="11.28515625" style="22" customWidth="1"/>
    <col min="14060" max="14060" width="53" style="22" customWidth="1"/>
    <col min="14061" max="14061" width="20.7109375" style="22" customWidth="1"/>
    <col min="14062" max="14062" width="18.7109375" style="22" customWidth="1"/>
    <col min="14063" max="14063" width="19.28515625" style="22" customWidth="1"/>
    <col min="14064" max="14064" width="20.5703125" style="22" customWidth="1"/>
    <col min="14065" max="14065" width="24.140625" style="22" customWidth="1"/>
    <col min="14066" max="14066" width="20.7109375" style="22" customWidth="1"/>
    <col min="14067" max="14067" width="20.5703125" style="22" customWidth="1"/>
    <col min="14068" max="14068" width="17.140625" style="22" customWidth="1"/>
    <col min="14069" max="14069" width="14.5703125" style="22" customWidth="1"/>
    <col min="14070" max="14070" width="13.140625" style="22" customWidth="1"/>
    <col min="14071" max="14071" width="20" style="22" customWidth="1"/>
    <col min="14072" max="14072" width="15.85546875" style="22" customWidth="1"/>
    <col min="14073" max="14073" width="14.42578125" style="22" customWidth="1"/>
    <col min="14074" max="14074" width="17.28515625" style="22" customWidth="1"/>
    <col min="14075" max="14075" width="14.28515625" style="22" customWidth="1"/>
    <col min="14076" max="14076" width="18.42578125" style="22" customWidth="1"/>
    <col min="14077" max="14077" width="15.28515625" style="22" customWidth="1"/>
    <col min="14078" max="14314" width="9.140625" style="22"/>
    <col min="14315" max="14315" width="11.28515625" style="22" customWidth="1"/>
    <col min="14316" max="14316" width="53" style="22" customWidth="1"/>
    <col min="14317" max="14317" width="20.7109375" style="22" customWidth="1"/>
    <col min="14318" max="14318" width="18.7109375" style="22" customWidth="1"/>
    <col min="14319" max="14319" width="19.28515625" style="22" customWidth="1"/>
    <col min="14320" max="14320" width="20.5703125" style="22" customWidth="1"/>
    <col min="14321" max="14321" width="24.140625" style="22" customWidth="1"/>
    <col min="14322" max="14322" width="20.7109375" style="22" customWidth="1"/>
    <col min="14323" max="14323" width="20.5703125" style="22" customWidth="1"/>
    <col min="14324" max="14324" width="17.140625" style="22" customWidth="1"/>
    <col min="14325" max="14325" width="14.5703125" style="22" customWidth="1"/>
    <col min="14326" max="14326" width="13.140625" style="22" customWidth="1"/>
    <col min="14327" max="14327" width="20" style="22" customWidth="1"/>
    <col min="14328" max="14328" width="15.85546875" style="22" customWidth="1"/>
    <col min="14329" max="14329" width="14.42578125" style="22" customWidth="1"/>
    <col min="14330" max="14330" width="17.28515625" style="22" customWidth="1"/>
    <col min="14331" max="14331" width="14.28515625" style="22" customWidth="1"/>
    <col min="14332" max="14332" width="18.42578125" style="22" customWidth="1"/>
    <col min="14333" max="14333" width="15.28515625" style="22" customWidth="1"/>
    <col min="14334" max="14570" width="9.140625" style="22"/>
    <col min="14571" max="14571" width="11.28515625" style="22" customWidth="1"/>
    <col min="14572" max="14572" width="53" style="22" customWidth="1"/>
    <col min="14573" max="14573" width="20.7109375" style="22" customWidth="1"/>
    <col min="14574" max="14574" width="18.7109375" style="22" customWidth="1"/>
    <col min="14575" max="14575" width="19.28515625" style="22" customWidth="1"/>
    <col min="14576" max="14576" width="20.5703125" style="22" customWidth="1"/>
    <col min="14577" max="14577" width="24.140625" style="22" customWidth="1"/>
    <col min="14578" max="14578" width="20.7109375" style="22" customWidth="1"/>
    <col min="14579" max="14579" width="20.5703125" style="22" customWidth="1"/>
    <col min="14580" max="14580" width="17.140625" style="22" customWidth="1"/>
    <col min="14581" max="14581" width="14.5703125" style="22" customWidth="1"/>
    <col min="14582" max="14582" width="13.140625" style="22" customWidth="1"/>
    <col min="14583" max="14583" width="20" style="22" customWidth="1"/>
    <col min="14584" max="14584" width="15.85546875" style="22" customWidth="1"/>
    <col min="14585" max="14585" width="14.42578125" style="22" customWidth="1"/>
    <col min="14586" max="14586" width="17.28515625" style="22" customWidth="1"/>
    <col min="14587" max="14587" width="14.28515625" style="22" customWidth="1"/>
    <col min="14588" max="14588" width="18.42578125" style="22" customWidth="1"/>
    <col min="14589" max="14589" width="15.28515625" style="22" customWidth="1"/>
    <col min="14590" max="14826" width="9.140625" style="22"/>
    <col min="14827" max="14827" width="11.28515625" style="22" customWidth="1"/>
    <col min="14828" max="14828" width="53" style="22" customWidth="1"/>
    <col min="14829" max="14829" width="20.7109375" style="22" customWidth="1"/>
    <col min="14830" max="14830" width="18.7109375" style="22" customWidth="1"/>
    <col min="14831" max="14831" width="19.28515625" style="22" customWidth="1"/>
    <col min="14832" max="14832" width="20.5703125" style="22" customWidth="1"/>
    <col min="14833" max="14833" width="24.140625" style="22" customWidth="1"/>
    <col min="14834" max="14834" width="20.7109375" style="22" customWidth="1"/>
    <col min="14835" max="14835" width="20.5703125" style="22" customWidth="1"/>
    <col min="14836" max="14836" width="17.140625" style="22" customWidth="1"/>
    <col min="14837" max="14837" width="14.5703125" style="22" customWidth="1"/>
    <col min="14838" max="14838" width="13.140625" style="22" customWidth="1"/>
    <col min="14839" max="14839" width="20" style="22" customWidth="1"/>
    <col min="14840" max="14840" width="15.85546875" style="22" customWidth="1"/>
    <col min="14841" max="14841" width="14.42578125" style="22" customWidth="1"/>
    <col min="14842" max="14842" width="17.28515625" style="22" customWidth="1"/>
    <col min="14843" max="14843" width="14.28515625" style="22" customWidth="1"/>
    <col min="14844" max="14844" width="18.42578125" style="22" customWidth="1"/>
    <col min="14845" max="14845" width="15.28515625" style="22" customWidth="1"/>
    <col min="14846" max="15082" width="9.140625" style="22"/>
    <col min="15083" max="15083" width="11.28515625" style="22" customWidth="1"/>
    <col min="15084" max="15084" width="53" style="22" customWidth="1"/>
    <col min="15085" max="15085" width="20.7109375" style="22" customWidth="1"/>
    <col min="15086" max="15086" width="18.7109375" style="22" customWidth="1"/>
    <col min="15087" max="15087" width="19.28515625" style="22" customWidth="1"/>
    <col min="15088" max="15088" width="20.5703125" style="22" customWidth="1"/>
    <col min="15089" max="15089" width="24.140625" style="22" customWidth="1"/>
    <col min="15090" max="15090" width="20.7109375" style="22" customWidth="1"/>
    <col min="15091" max="15091" width="20.5703125" style="22" customWidth="1"/>
    <col min="15092" max="15092" width="17.140625" style="22" customWidth="1"/>
    <col min="15093" max="15093" width="14.5703125" style="22" customWidth="1"/>
    <col min="15094" max="15094" width="13.140625" style="22" customWidth="1"/>
    <col min="15095" max="15095" width="20" style="22" customWidth="1"/>
    <col min="15096" max="15096" width="15.85546875" style="22" customWidth="1"/>
    <col min="15097" max="15097" width="14.42578125" style="22" customWidth="1"/>
    <col min="15098" max="15098" width="17.28515625" style="22" customWidth="1"/>
    <col min="15099" max="15099" width="14.28515625" style="22" customWidth="1"/>
    <col min="15100" max="15100" width="18.42578125" style="22" customWidth="1"/>
    <col min="15101" max="15101" width="15.28515625" style="22" customWidth="1"/>
    <col min="15102" max="15338" width="9.140625" style="22"/>
    <col min="15339" max="15339" width="11.28515625" style="22" customWidth="1"/>
    <col min="15340" max="15340" width="53" style="22" customWidth="1"/>
    <col min="15341" max="15341" width="20.7109375" style="22" customWidth="1"/>
    <col min="15342" max="15342" width="18.7109375" style="22" customWidth="1"/>
    <col min="15343" max="15343" width="19.28515625" style="22" customWidth="1"/>
    <col min="15344" max="15344" width="20.5703125" style="22" customWidth="1"/>
    <col min="15345" max="15345" width="24.140625" style="22" customWidth="1"/>
    <col min="15346" max="15346" width="20.7109375" style="22" customWidth="1"/>
    <col min="15347" max="15347" width="20.5703125" style="22" customWidth="1"/>
    <col min="15348" max="15348" width="17.140625" style="22" customWidth="1"/>
    <col min="15349" max="15349" width="14.5703125" style="22" customWidth="1"/>
    <col min="15350" max="15350" width="13.140625" style="22" customWidth="1"/>
    <col min="15351" max="15351" width="20" style="22" customWidth="1"/>
    <col min="15352" max="15352" width="15.85546875" style="22" customWidth="1"/>
    <col min="15353" max="15353" width="14.42578125" style="22" customWidth="1"/>
    <col min="15354" max="15354" width="17.28515625" style="22" customWidth="1"/>
    <col min="15355" max="15355" width="14.28515625" style="22" customWidth="1"/>
    <col min="15356" max="15356" width="18.42578125" style="22" customWidth="1"/>
    <col min="15357" max="15357" width="15.28515625" style="22" customWidth="1"/>
    <col min="15358" max="15594" width="9.140625" style="22"/>
    <col min="15595" max="15595" width="11.28515625" style="22" customWidth="1"/>
    <col min="15596" max="15596" width="53" style="22" customWidth="1"/>
    <col min="15597" max="15597" width="20.7109375" style="22" customWidth="1"/>
    <col min="15598" max="15598" width="18.7109375" style="22" customWidth="1"/>
    <col min="15599" max="15599" width="19.28515625" style="22" customWidth="1"/>
    <col min="15600" max="15600" width="20.5703125" style="22" customWidth="1"/>
    <col min="15601" max="15601" width="24.140625" style="22" customWidth="1"/>
    <col min="15602" max="15602" width="20.7109375" style="22" customWidth="1"/>
    <col min="15603" max="15603" width="20.5703125" style="22" customWidth="1"/>
    <col min="15604" max="15604" width="17.140625" style="22" customWidth="1"/>
    <col min="15605" max="15605" width="14.5703125" style="22" customWidth="1"/>
    <col min="15606" max="15606" width="13.140625" style="22" customWidth="1"/>
    <col min="15607" max="15607" width="20" style="22" customWidth="1"/>
    <col min="15608" max="15608" width="15.85546875" style="22" customWidth="1"/>
    <col min="15609" max="15609" width="14.42578125" style="22" customWidth="1"/>
    <col min="15610" max="15610" width="17.28515625" style="22" customWidth="1"/>
    <col min="15611" max="15611" width="14.28515625" style="22" customWidth="1"/>
    <col min="15612" max="15612" width="18.42578125" style="22" customWidth="1"/>
    <col min="15613" max="15613" width="15.28515625" style="22" customWidth="1"/>
    <col min="15614" max="15850" width="9.140625" style="22"/>
    <col min="15851" max="15851" width="11.28515625" style="22" customWidth="1"/>
    <col min="15852" max="15852" width="53" style="22" customWidth="1"/>
    <col min="15853" max="15853" width="20.7109375" style="22" customWidth="1"/>
    <col min="15854" max="15854" width="18.7109375" style="22" customWidth="1"/>
    <col min="15855" max="15855" width="19.28515625" style="22" customWidth="1"/>
    <col min="15856" max="15856" width="20.5703125" style="22" customWidth="1"/>
    <col min="15857" max="15857" width="24.140625" style="22" customWidth="1"/>
    <col min="15858" max="15858" width="20.7109375" style="22" customWidth="1"/>
    <col min="15859" max="15859" width="20.5703125" style="22" customWidth="1"/>
    <col min="15860" max="15860" width="17.140625" style="22" customWidth="1"/>
    <col min="15861" max="15861" width="14.5703125" style="22" customWidth="1"/>
    <col min="15862" max="15862" width="13.140625" style="22" customWidth="1"/>
    <col min="15863" max="15863" width="20" style="22" customWidth="1"/>
    <col min="15864" max="15864" width="15.85546875" style="22" customWidth="1"/>
    <col min="15865" max="15865" width="14.42578125" style="22" customWidth="1"/>
    <col min="15866" max="15866" width="17.28515625" style="22" customWidth="1"/>
    <col min="15867" max="15867" width="14.28515625" style="22" customWidth="1"/>
    <col min="15868" max="15868" width="18.42578125" style="22" customWidth="1"/>
    <col min="15869" max="15869" width="15.28515625" style="22" customWidth="1"/>
    <col min="15870" max="16106" width="9.140625" style="22"/>
    <col min="16107" max="16107" width="11.28515625" style="22" customWidth="1"/>
    <col min="16108" max="16108" width="53" style="22" customWidth="1"/>
    <col min="16109" max="16109" width="20.7109375" style="22" customWidth="1"/>
    <col min="16110" max="16110" width="18.7109375" style="22" customWidth="1"/>
    <col min="16111" max="16111" width="19.28515625" style="22" customWidth="1"/>
    <col min="16112" max="16112" width="20.5703125" style="22" customWidth="1"/>
    <col min="16113" max="16113" width="24.140625" style="22" customWidth="1"/>
    <col min="16114" max="16114" width="20.7109375" style="22" customWidth="1"/>
    <col min="16115" max="16115" width="20.5703125" style="22" customWidth="1"/>
    <col min="16116" max="16116" width="17.140625" style="22" customWidth="1"/>
    <col min="16117" max="16117" width="14.5703125" style="22" customWidth="1"/>
    <col min="16118" max="16118" width="13.140625" style="22" customWidth="1"/>
    <col min="16119" max="16119" width="20" style="22" customWidth="1"/>
    <col min="16120" max="16120" width="15.85546875" style="22" customWidth="1"/>
    <col min="16121" max="16121" width="14.42578125" style="22" customWidth="1"/>
    <col min="16122" max="16122" width="17.28515625" style="22" customWidth="1"/>
    <col min="16123" max="16123" width="14.28515625" style="22" customWidth="1"/>
    <col min="16124" max="16124" width="18.42578125" style="22" customWidth="1"/>
    <col min="16125" max="16125" width="15.28515625" style="22" customWidth="1"/>
    <col min="16126" max="16384" width="9.140625" style="22"/>
  </cols>
  <sheetData>
    <row r="1" spans="1:13" ht="18.75" x14ac:dyDescent="0.25">
      <c r="A1" s="210" t="s">
        <v>567</v>
      </c>
      <c r="B1" s="29"/>
      <c r="C1" s="29"/>
      <c r="D1" s="29"/>
      <c r="E1" s="29"/>
      <c r="F1" s="29"/>
      <c r="G1" s="29"/>
      <c r="H1" s="30"/>
    </row>
    <row r="2" spans="1:13" x14ac:dyDescent="0.25">
      <c r="A2" s="211" t="s">
        <v>356</v>
      </c>
      <c r="B2" s="32"/>
      <c r="C2" s="32"/>
      <c r="D2" s="32"/>
      <c r="E2" s="32"/>
      <c r="F2" s="32"/>
      <c r="G2" s="33"/>
      <c r="H2" s="34"/>
      <c r="I2" s="147"/>
      <c r="J2" s="147"/>
    </row>
    <row r="3" spans="1:13" x14ac:dyDescent="0.25">
      <c r="A3" s="212"/>
      <c r="B3" s="36"/>
      <c r="C3" s="36"/>
      <c r="D3" s="36"/>
      <c r="E3" s="36"/>
      <c r="F3" s="36"/>
      <c r="G3" s="36"/>
      <c r="H3" s="37"/>
    </row>
    <row r="4" spans="1:13" x14ac:dyDescent="0.25">
      <c r="A4" s="214"/>
      <c r="B4" s="213"/>
    </row>
    <row r="5" spans="1:13" ht="30" x14ac:dyDescent="0.25">
      <c r="B5" s="213"/>
      <c r="C5" s="215"/>
      <c r="D5" s="216" t="s">
        <v>357</v>
      </c>
      <c r="E5" s="216" t="s">
        <v>358</v>
      </c>
      <c r="F5" s="216" t="s">
        <v>359</v>
      </c>
      <c r="G5" s="216" t="s">
        <v>351</v>
      </c>
      <c r="H5" s="216" t="s">
        <v>352</v>
      </c>
    </row>
    <row r="6" spans="1:13" ht="15.75" x14ac:dyDescent="0.25">
      <c r="B6" s="217" t="s">
        <v>360</v>
      </c>
      <c r="C6" s="218"/>
      <c r="D6" s="219" t="s">
        <v>31</v>
      </c>
      <c r="E6" s="219" t="s">
        <v>265</v>
      </c>
      <c r="F6" s="219" t="s">
        <v>195</v>
      </c>
      <c r="G6" s="219" t="s">
        <v>196</v>
      </c>
      <c r="H6" s="219" t="s">
        <v>197</v>
      </c>
    </row>
    <row r="7" spans="1:13" ht="30" x14ac:dyDescent="0.25">
      <c r="B7" s="220" t="s">
        <v>361</v>
      </c>
      <c r="C7" s="219"/>
      <c r="D7" s="221"/>
      <c r="E7" s="221"/>
      <c r="F7" s="221"/>
      <c r="G7" s="221"/>
      <c r="H7" s="221"/>
    </row>
    <row r="8" spans="1:13" x14ac:dyDescent="0.25">
      <c r="B8" s="222" t="s">
        <v>362</v>
      </c>
      <c r="C8" s="219" t="s">
        <v>34</v>
      </c>
      <c r="D8" s="290"/>
      <c r="E8" s="290"/>
      <c r="F8" s="290"/>
      <c r="G8" s="290"/>
      <c r="H8" s="290"/>
      <c r="I8" s="225"/>
      <c r="J8" s="225"/>
      <c r="K8" s="225"/>
      <c r="L8" s="225"/>
      <c r="M8" s="225"/>
    </row>
    <row r="9" spans="1:13" x14ac:dyDescent="0.25">
      <c r="B9" s="222" t="s">
        <v>363</v>
      </c>
      <c r="C9" s="219" t="s">
        <v>38</v>
      </c>
      <c r="D9" s="290"/>
      <c r="E9" s="290"/>
      <c r="F9" s="290"/>
      <c r="G9" s="290"/>
      <c r="H9" s="290"/>
      <c r="I9" s="225"/>
      <c r="J9" s="225"/>
      <c r="K9" s="225"/>
      <c r="L9" s="225"/>
      <c r="M9" s="225"/>
    </row>
    <row r="10" spans="1:13" ht="30" x14ac:dyDescent="0.25">
      <c r="B10" s="222" t="s">
        <v>364</v>
      </c>
      <c r="C10" s="219" t="s">
        <v>40</v>
      </c>
      <c r="D10" s="290"/>
      <c r="E10" s="290"/>
      <c r="F10" s="290"/>
      <c r="G10" s="290"/>
      <c r="H10" s="290"/>
      <c r="I10" s="225"/>
      <c r="J10" s="225"/>
      <c r="K10" s="225"/>
      <c r="L10" s="225"/>
      <c r="M10" s="225"/>
    </row>
    <row r="11" spans="1:13" x14ac:dyDescent="0.25">
      <c r="B11" s="222" t="s">
        <v>365</v>
      </c>
      <c r="C11" s="219" t="s">
        <v>42</v>
      </c>
      <c r="D11" s="290"/>
      <c r="E11" s="290"/>
      <c r="F11" s="290"/>
      <c r="G11" s="290"/>
      <c r="H11" s="290"/>
      <c r="I11" s="225"/>
      <c r="J11" s="225"/>
      <c r="K11" s="225"/>
      <c r="L11" s="225"/>
      <c r="M11" s="225"/>
    </row>
    <row r="12" spans="1:13" x14ac:dyDescent="0.25">
      <c r="B12" s="222" t="s">
        <v>366</v>
      </c>
      <c r="C12" s="219" t="s">
        <v>46</v>
      </c>
      <c r="D12" s="290"/>
      <c r="E12" s="290"/>
      <c r="F12" s="290"/>
      <c r="G12" s="290"/>
      <c r="H12" s="290"/>
      <c r="I12" s="225"/>
      <c r="J12" s="225"/>
      <c r="K12" s="225"/>
      <c r="L12" s="225"/>
      <c r="M12" s="225"/>
    </row>
    <row r="13" spans="1:13" x14ac:dyDescent="0.25">
      <c r="B13" s="222" t="s">
        <v>367</v>
      </c>
      <c r="C13" s="219" t="s">
        <v>50</v>
      </c>
      <c r="D13" s="290"/>
      <c r="E13" s="290"/>
      <c r="F13" s="290"/>
      <c r="G13" s="290"/>
      <c r="H13" s="290"/>
      <c r="I13" s="225"/>
      <c r="J13" s="225"/>
      <c r="K13" s="225"/>
      <c r="L13" s="225"/>
      <c r="M13" s="225"/>
    </row>
    <row r="14" spans="1:13" x14ac:dyDescent="0.25">
      <c r="B14" s="222" t="s">
        <v>368</v>
      </c>
      <c r="C14" s="219" t="s">
        <v>54</v>
      </c>
      <c r="D14" s="290"/>
      <c r="E14" s="290"/>
      <c r="F14" s="290"/>
      <c r="G14" s="290"/>
      <c r="H14" s="290"/>
      <c r="I14" s="225"/>
      <c r="J14" s="225"/>
      <c r="K14" s="225"/>
      <c r="L14" s="225"/>
      <c r="M14" s="225"/>
    </row>
    <row r="15" spans="1:13" x14ac:dyDescent="0.25">
      <c r="B15" s="222" t="s">
        <v>369</v>
      </c>
      <c r="C15" s="219" t="s">
        <v>58</v>
      </c>
      <c r="D15" s="290"/>
      <c r="E15" s="290"/>
      <c r="F15" s="290"/>
      <c r="G15" s="290"/>
      <c r="H15" s="290"/>
      <c r="I15" s="225"/>
      <c r="J15" s="225"/>
      <c r="K15" s="225"/>
      <c r="L15" s="225"/>
      <c r="M15" s="225"/>
    </row>
    <row r="16" spans="1:13" x14ac:dyDescent="0.25">
      <c r="B16" s="222" t="s">
        <v>175</v>
      </c>
      <c r="C16" s="219" t="s">
        <v>60</v>
      </c>
      <c r="D16" s="290"/>
      <c r="E16" s="290"/>
      <c r="F16" s="290"/>
      <c r="G16" s="290"/>
      <c r="H16" s="290"/>
      <c r="I16" s="225"/>
      <c r="J16" s="225"/>
      <c r="K16" s="225"/>
      <c r="L16" s="225"/>
      <c r="M16" s="225"/>
    </row>
    <row r="17" spans="2:16" x14ac:dyDescent="0.25">
      <c r="B17" s="222" t="s">
        <v>370</v>
      </c>
      <c r="C17" s="219" t="s">
        <v>64</v>
      </c>
      <c r="D17" s="290"/>
      <c r="E17" s="290"/>
      <c r="F17" s="290"/>
      <c r="G17" s="290"/>
      <c r="H17" s="290"/>
      <c r="I17" s="225"/>
      <c r="J17" s="225"/>
      <c r="K17" s="225"/>
      <c r="L17" s="225"/>
      <c r="M17" s="225"/>
    </row>
    <row r="18" spans="2:16" ht="30" x14ac:dyDescent="0.25">
      <c r="B18" s="222" t="s">
        <v>371</v>
      </c>
      <c r="C18" s="219" t="s">
        <v>68</v>
      </c>
      <c r="D18" s="290"/>
      <c r="E18" s="290"/>
      <c r="F18" s="290"/>
      <c r="G18" s="290"/>
      <c r="H18" s="290"/>
      <c r="I18" s="225"/>
      <c r="J18" s="225"/>
      <c r="K18" s="225"/>
      <c r="L18" s="225"/>
      <c r="M18" s="225"/>
    </row>
    <row r="19" spans="2:16" ht="45" x14ac:dyDescent="0.25">
      <c r="B19" s="220" t="s">
        <v>372</v>
      </c>
      <c r="C19" s="219"/>
      <c r="D19" s="290"/>
      <c r="E19" s="290"/>
      <c r="F19" s="290"/>
      <c r="G19" s="290"/>
      <c r="H19" s="290"/>
    </row>
    <row r="20" spans="2:16" ht="45" x14ac:dyDescent="0.25">
      <c r="B20" s="222" t="s">
        <v>372</v>
      </c>
      <c r="C20" s="219" t="s">
        <v>76</v>
      </c>
      <c r="D20" s="290"/>
      <c r="E20" s="290"/>
      <c r="F20" s="290"/>
      <c r="G20" s="290"/>
      <c r="H20" s="290"/>
      <c r="I20" s="226"/>
      <c r="J20" s="92"/>
      <c r="K20" s="92"/>
    </row>
    <row r="21" spans="2:16" x14ac:dyDescent="0.25">
      <c r="B21" s="220" t="s">
        <v>373</v>
      </c>
      <c r="C21" s="219"/>
      <c r="D21" s="290"/>
      <c r="E21" s="290"/>
      <c r="F21" s="290"/>
      <c r="G21" s="290"/>
      <c r="H21" s="290"/>
    </row>
    <row r="22" spans="2:16" x14ac:dyDescent="0.25">
      <c r="B22" s="222" t="s">
        <v>374</v>
      </c>
      <c r="C22" s="219" t="s">
        <v>78</v>
      </c>
      <c r="D22" s="290"/>
      <c r="E22" s="290"/>
      <c r="F22" s="290"/>
      <c r="G22" s="290"/>
      <c r="H22" s="290"/>
      <c r="J22" s="225"/>
      <c r="K22" s="225"/>
      <c r="L22" s="225"/>
      <c r="N22" s="225"/>
      <c r="P22" s="225"/>
    </row>
    <row r="23" spans="2:16" x14ac:dyDescent="0.25">
      <c r="B23" s="220" t="s">
        <v>375</v>
      </c>
      <c r="C23" s="219" t="s">
        <v>90</v>
      </c>
      <c r="D23" s="290"/>
      <c r="E23" s="290"/>
      <c r="F23" s="290"/>
      <c r="G23" s="290"/>
      <c r="H23" s="290"/>
      <c r="K23" s="92"/>
    </row>
    <row r="24" spans="2:16" x14ac:dyDescent="0.25">
      <c r="B24" s="228" t="s">
        <v>376</v>
      </c>
      <c r="C24" s="219"/>
      <c r="D24" s="290"/>
      <c r="E24" s="290"/>
      <c r="F24" s="290"/>
      <c r="G24" s="290"/>
      <c r="H24" s="290"/>
    </row>
    <row r="25" spans="2:16" x14ac:dyDescent="0.25">
      <c r="B25" s="222" t="s">
        <v>377</v>
      </c>
      <c r="C25" s="219" t="s">
        <v>92</v>
      </c>
      <c r="D25" s="290"/>
      <c r="E25" s="290"/>
      <c r="F25" s="290"/>
      <c r="G25" s="290"/>
      <c r="H25" s="290"/>
      <c r="I25" s="229"/>
      <c r="J25" s="225"/>
      <c r="K25" s="225"/>
      <c r="L25" s="225"/>
    </row>
    <row r="26" spans="2:16" ht="45" x14ac:dyDescent="0.25">
      <c r="B26" s="222" t="s">
        <v>378</v>
      </c>
      <c r="C26" s="219" t="s">
        <v>94</v>
      </c>
      <c r="D26" s="290"/>
      <c r="E26" s="290"/>
      <c r="F26" s="290"/>
      <c r="G26" s="290"/>
      <c r="H26" s="290"/>
      <c r="I26" s="229"/>
      <c r="J26" s="225"/>
      <c r="K26" s="225"/>
      <c r="L26" s="225"/>
    </row>
    <row r="27" spans="2:16" x14ac:dyDescent="0.25">
      <c r="B27" s="222" t="s">
        <v>379</v>
      </c>
      <c r="C27" s="219" t="s">
        <v>96</v>
      </c>
      <c r="D27" s="290"/>
      <c r="E27" s="290"/>
      <c r="F27" s="290"/>
      <c r="G27" s="290"/>
      <c r="H27" s="290"/>
      <c r="I27" s="229"/>
      <c r="J27" s="225"/>
      <c r="K27" s="225"/>
      <c r="L27" s="225"/>
    </row>
    <row r="28" spans="2:16" ht="30" x14ac:dyDescent="0.25">
      <c r="B28" s="222" t="s">
        <v>380</v>
      </c>
      <c r="C28" s="219" t="s">
        <v>98</v>
      </c>
      <c r="D28" s="290"/>
      <c r="E28" s="290"/>
      <c r="F28" s="290"/>
      <c r="G28" s="290"/>
      <c r="H28" s="290"/>
      <c r="I28" s="229"/>
      <c r="J28" s="225"/>
      <c r="K28" s="225"/>
      <c r="L28" s="225"/>
    </row>
    <row r="29" spans="2:16" ht="30" x14ac:dyDescent="0.25">
      <c r="B29" s="222" t="s">
        <v>381</v>
      </c>
      <c r="C29" s="219" t="s">
        <v>100</v>
      </c>
      <c r="D29" s="290"/>
      <c r="E29" s="290"/>
      <c r="F29" s="290"/>
      <c r="G29" s="290"/>
      <c r="H29" s="290"/>
      <c r="I29" s="229"/>
      <c r="J29" s="225"/>
      <c r="K29" s="225"/>
      <c r="L29" s="225"/>
    </row>
    <row r="30" spans="2:16" ht="30" x14ac:dyDescent="0.25">
      <c r="B30" s="222" t="s">
        <v>382</v>
      </c>
      <c r="C30" s="219" t="s">
        <v>102</v>
      </c>
      <c r="D30" s="290"/>
      <c r="E30" s="290"/>
      <c r="F30" s="290"/>
      <c r="G30" s="290"/>
      <c r="H30" s="290"/>
      <c r="I30" s="229"/>
      <c r="J30" s="225"/>
      <c r="K30" s="225"/>
      <c r="L30" s="225"/>
    </row>
    <row r="31" spans="2:16" ht="30" x14ac:dyDescent="0.25">
      <c r="B31" s="222" t="s">
        <v>383</v>
      </c>
      <c r="C31" s="219" t="s">
        <v>104</v>
      </c>
      <c r="D31" s="290"/>
      <c r="E31" s="290"/>
      <c r="F31" s="290"/>
      <c r="G31" s="290"/>
      <c r="H31" s="290"/>
      <c r="I31" s="229"/>
      <c r="J31" s="225"/>
      <c r="K31" s="225"/>
      <c r="L31" s="225"/>
    </row>
    <row r="32" spans="2:16" ht="30" x14ac:dyDescent="0.25">
      <c r="B32" s="222" t="s">
        <v>384</v>
      </c>
      <c r="C32" s="219" t="s">
        <v>106</v>
      </c>
      <c r="D32" s="290"/>
      <c r="E32" s="290"/>
      <c r="F32" s="290"/>
      <c r="G32" s="290"/>
      <c r="H32" s="290"/>
      <c r="I32" s="229"/>
      <c r="J32" s="225"/>
      <c r="K32" s="225"/>
      <c r="L32" s="225"/>
    </row>
    <row r="33" spans="1:14" x14ac:dyDescent="0.25">
      <c r="B33" s="230" t="s">
        <v>385</v>
      </c>
      <c r="C33" s="219" t="s">
        <v>110</v>
      </c>
      <c r="D33" s="290"/>
      <c r="E33" s="290"/>
      <c r="F33" s="290"/>
      <c r="G33" s="290"/>
      <c r="H33" s="290"/>
      <c r="I33" s="229"/>
      <c r="J33" s="225"/>
      <c r="K33" s="225"/>
      <c r="L33" s="225"/>
    </row>
    <row r="34" spans="1:14" x14ac:dyDescent="0.25">
      <c r="B34" s="228" t="s">
        <v>386</v>
      </c>
      <c r="C34" s="219" t="s">
        <v>112</v>
      </c>
      <c r="D34" s="290"/>
      <c r="E34" s="290"/>
      <c r="F34" s="290"/>
      <c r="G34" s="290"/>
      <c r="H34" s="290"/>
      <c r="I34" s="229"/>
      <c r="J34" s="225"/>
      <c r="K34" s="225"/>
      <c r="L34" s="225"/>
    </row>
    <row r="35" spans="1:14" x14ac:dyDescent="0.25">
      <c r="B35" s="228" t="s">
        <v>387</v>
      </c>
      <c r="C35" s="219"/>
      <c r="D35" s="290"/>
      <c r="E35" s="290"/>
      <c r="F35" s="290"/>
      <c r="G35" s="290"/>
      <c r="H35" s="290"/>
    </row>
    <row r="36" spans="1:14" x14ac:dyDescent="0.25">
      <c r="B36" s="230" t="s">
        <v>388</v>
      </c>
      <c r="C36" s="219" t="s">
        <v>118</v>
      </c>
      <c r="D36" s="290"/>
      <c r="E36" s="290"/>
      <c r="F36" s="290"/>
      <c r="G36" s="290"/>
      <c r="H36" s="290"/>
      <c r="I36" s="225"/>
      <c r="J36" s="225"/>
      <c r="K36" s="225"/>
      <c r="L36" s="225"/>
      <c r="M36" s="225"/>
    </row>
    <row r="37" spans="1:14" x14ac:dyDescent="0.25">
      <c r="B37" s="230" t="s">
        <v>389</v>
      </c>
      <c r="C37" s="219" t="s">
        <v>121</v>
      </c>
      <c r="D37" s="290"/>
      <c r="E37" s="290"/>
      <c r="F37" s="290"/>
      <c r="G37" s="290"/>
      <c r="H37" s="290"/>
      <c r="I37" s="225"/>
      <c r="J37" s="225"/>
      <c r="K37" s="225"/>
      <c r="L37" s="225"/>
      <c r="M37" s="225"/>
    </row>
    <row r="38" spans="1:14" x14ac:dyDescent="0.25">
      <c r="B38" s="222" t="s">
        <v>390</v>
      </c>
      <c r="C38" s="219" t="s">
        <v>127</v>
      </c>
      <c r="D38" s="290"/>
      <c r="E38" s="290"/>
      <c r="F38" s="290"/>
      <c r="G38" s="290"/>
      <c r="H38" s="290"/>
      <c r="I38" s="225"/>
      <c r="J38" s="225"/>
      <c r="K38" s="225"/>
      <c r="M38" s="225"/>
      <c r="N38" s="225"/>
    </row>
    <row r="39" spans="1:14" x14ac:dyDescent="0.25">
      <c r="B39" s="230" t="s">
        <v>391</v>
      </c>
      <c r="C39" s="219" t="s">
        <v>129</v>
      </c>
      <c r="D39" s="290"/>
      <c r="E39" s="290"/>
      <c r="F39" s="290"/>
      <c r="G39" s="290"/>
      <c r="H39" s="290"/>
      <c r="I39" s="225"/>
      <c r="J39" s="225"/>
      <c r="K39" s="225"/>
      <c r="M39" s="225"/>
      <c r="N39" s="225"/>
    </row>
    <row r="40" spans="1:14" x14ac:dyDescent="0.25">
      <c r="B40" s="220" t="s">
        <v>392</v>
      </c>
      <c r="C40" s="219" t="s">
        <v>133</v>
      </c>
      <c r="D40" s="290"/>
      <c r="E40" s="290"/>
      <c r="F40" s="290"/>
      <c r="G40" s="290"/>
      <c r="H40" s="290"/>
      <c r="I40" s="225"/>
      <c r="J40" s="225"/>
      <c r="K40" s="225"/>
      <c r="M40" s="225"/>
      <c r="N40" s="225"/>
    </row>
    <row r="41" spans="1:14" x14ac:dyDescent="0.25">
      <c r="B41" s="220" t="s">
        <v>393</v>
      </c>
      <c r="C41" s="219" t="s">
        <v>136</v>
      </c>
      <c r="D41" s="290"/>
      <c r="E41" s="290"/>
      <c r="F41" s="290"/>
      <c r="G41" s="290"/>
      <c r="H41" s="290"/>
      <c r="I41" s="225"/>
      <c r="J41" s="225"/>
      <c r="K41" s="225"/>
      <c r="M41" s="225"/>
      <c r="N41" s="225"/>
    </row>
    <row r="42" spans="1:14" x14ac:dyDescent="0.25">
      <c r="B42" s="220" t="s">
        <v>394</v>
      </c>
      <c r="C42" s="219" t="s">
        <v>139</v>
      </c>
      <c r="D42" s="290"/>
      <c r="E42" s="290"/>
      <c r="F42" s="290"/>
      <c r="G42" s="290"/>
      <c r="H42" s="290"/>
      <c r="I42" s="225"/>
      <c r="J42" s="225"/>
      <c r="K42" s="225"/>
      <c r="M42" s="225"/>
      <c r="N42" s="225"/>
    </row>
    <row r="43" spans="1:14" x14ac:dyDescent="0.25">
      <c r="B43" s="220" t="s">
        <v>395</v>
      </c>
      <c r="C43" s="219" t="s">
        <v>141</v>
      </c>
      <c r="D43" s="290"/>
      <c r="E43" s="290"/>
      <c r="F43" s="290"/>
      <c r="G43" s="290"/>
      <c r="H43" s="290"/>
      <c r="I43" s="225"/>
      <c r="J43" s="225"/>
      <c r="K43" s="225"/>
      <c r="M43" s="225"/>
      <c r="N43" s="225"/>
    </row>
    <row r="44" spans="1:14" x14ac:dyDescent="0.25">
      <c r="D44" s="233"/>
      <c r="E44" s="233"/>
      <c r="F44" s="233"/>
      <c r="G44" s="233"/>
      <c r="H44" s="233"/>
      <c r="I44" s="225"/>
      <c r="J44" s="225"/>
      <c r="K44" s="225"/>
      <c r="M44" s="225"/>
      <c r="N44" s="225"/>
    </row>
    <row r="45" spans="1:14" x14ac:dyDescent="0.25">
      <c r="A45" s="196"/>
      <c r="F45" s="233"/>
      <c r="I45" s="225"/>
      <c r="J45" s="225"/>
      <c r="K45" s="225"/>
      <c r="M45" s="225"/>
      <c r="N45" s="225"/>
    </row>
    <row r="46" spans="1:14" x14ac:dyDescent="0.25">
      <c r="A46" s="214"/>
      <c r="I46" s="225"/>
      <c r="J46" s="225"/>
      <c r="K46" s="225"/>
      <c r="M46" s="225"/>
      <c r="N46" s="225"/>
    </row>
    <row r="47" spans="1:14" x14ac:dyDescent="0.25">
      <c r="A47" s="196"/>
      <c r="B47" s="213"/>
      <c r="C47" s="213"/>
      <c r="D47" s="219" t="s">
        <v>266</v>
      </c>
      <c r="I47" s="225"/>
      <c r="J47" s="225"/>
    </row>
    <row r="48" spans="1:14" ht="15.75" x14ac:dyDescent="0.25">
      <c r="A48" s="196"/>
      <c r="B48" s="234" t="s">
        <v>369</v>
      </c>
      <c r="C48" s="235"/>
      <c r="D48" s="236"/>
    </row>
    <row r="49" spans="2:8" x14ac:dyDescent="0.25">
      <c r="B49" s="230" t="s">
        <v>185</v>
      </c>
      <c r="C49" s="219" t="s">
        <v>149</v>
      </c>
      <c r="D49" s="290"/>
    </row>
    <row r="50" spans="2:8" x14ac:dyDescent="0.25">
      <c r="B50" s="230" t="s">
        <v>396</v>
      </c>
      <c r="C50" s="219" t="s">
        <v>150</v>
      </c>
      <c r="D50" s="290"/>
    </row>
    <row r="51" spans="2:8" x14ac:dyDescent="0.25">
      <c r="B51" s="230" t="s">
        <v>397</v>
      </c>
      <c r="C51" s="219" t="s">
        <v>151</v>
      </c>
      <c r="D51" s="290"/>
    </row>
    <row r="52" spans="2:8" x14ac:dyDescent="0.25">
      <c r="B52" s="230" t="s">
        <v>398</v>
      </c>
      <c r="C52" s="219" t="s">
        <v>153</v>
      </c>
      <c r="D52" s="290"/>
    </row>
    <row r="53" spans="2:8" ht="30" x14ac:dyDescent="0.25">
      <c r="B53" s="222" t="s">
        <v>399</v>
      </c>
      <c r="C53" s="219" t="s">
        <v>155</v>
      </c>
      <c r="D53" s="290"/>
    </row>
    <row r="54" spans="2:8" x14ac:dyDescent="0.25">
      <c r="B54" s="238" t="s">
        <v>369</v>
      </c>
      <c r="C54" s="219" t="s">
        <v>159</v>
      </c>
      <c r="D54" s="290"/>
    </row>
    <row r="55" spans="2:8" x14ac:dyDescent="0.25">
      <c r="B55" s="238" t="s">
        <v>400</v>
      </c>
      <c r="C55" s="219"/>
      <c r="D55" s="221"/>
    </row>
    <row r="56" spans="2:8" x14ac:dyDescent="0.25">
      <c r="B56" s="230" t="s">
        <v>401</v>
      </c>
      <c r="C56" s="219" t="s">
        <v>161</v>
      </c>
      <c r="D56" s="290"/>
    </row>
    <row r="57" spans="2:8" x14ac:dyDescent="0.25">
      <c r="B57" s="230" t="s">
        <v>402</v>
      </c>
      <c r="C57" s="219" t="s">
        <v>163</v>
      </c>
      <c r="D57" s="290"/>
    </row>
    <row r="58" spans="2:8" x14ac:dyDescent="0.25">
      <c r="B58" s="228" t="s">
        <v>403</v>
      </c>
      <c r="C58" s="219" t="s">
        <v>164</v>
      </c>
      <c r="D58" s="290"/>
      <c r="F58" s="239"/>
      <c r="G58" s="239"/>
      <c r="H58" s="239"/>
    </row>
  </sheetData>
  <customSheetViews>
    <customSheetView guid="{26711284-713C-4BDC-8EE3-A7A99E3BB46E}" scale="80" topLeftCell="A40">
      <selection activeCell="H20" sqref="H20"/>
      <rowBreaks count="2" manualBreakCount="2">
        <brk id="23" max="16383" man="1"/>
        <brk id="46" max="16383" man="1"/>
      </rowBreaks>
      <pageMargins left="0.75" right="0.75" top="1" bottom="1" header="0.5" footer="0.5"/>
      <pageSetup scale="71" orientation="landscape" r:id="rId1"/>
      <headerFooter alignWithMargins="0"/>
    </customSheetView>
    <customSheetView guid="{DDD6BAA3-C206-4045-8C70-D79A7BC4EB4D}" scale="80" topLeftCell="A40">
      <selection activeCell="H20" sqref="H20"/>
      <rowBreaks count="2" manualBreakCount="2">
        <brk id="23" max="16383" man="1"/>
        <brk id="46" max="16383" man="1"/>
      </rowBreaks>
      <pageMargins left="0.75" right="0.75" top="1" bottom="1" header="0.5" footer="0.5"/>
      <pageSetup scale="71" orientation="landscape" r:id="rId2"/>
      <headerFooter alignWithMargins="0"/>
    </customSheetView>
  </customSheetViews>
  <pageMargins left="0.75" right="0.75" top="1" bottom="1" header="0.5" footer="0.5"/>
  <pageSetup scale="71" orientation="landscape" r:id="rId3"/>
  <headerFooter alignWithMargins="0"/>
  <rowBreaks count="2" manualBreakCount="2">
    <brk id="23" max="16383" man="1"/>
    <brk id="46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F36"/>
  <sheetViews>
    <sheetView showGridLines="0" zoomScaleNormal="100" workbookViewId="0"/>
  </sheetViews>
  <sheetFormatPr defaultColWidth="9.140625" defaultRowHeight="15" x14ac:dyDescent="0.25"/>
  <cols>
    <col min="1" max="1" width="3.5703125" style="77" customWidth="1"/>
    <col min="2" max="2" width="75.7109375" style="77" customWidth="1"/>
    <col min="3" max="3" width="15.140625" style="77" customWidth="1"/>
    <col min="4" max="4" width="23.140625" style="77" customWidth="1"/>
    <col min="5" max="5" width="16.5703125" style="77" customWidth="1"/>
    <col min="6" max="6" width="31.42578125" style="77" customWidth="1"/>
    <col min="7" max="235" width="9.140625" style="77"/>
    <col min="236" max="236" width="50.5703125" style="77" customWidth="1"/>
    <col min="237" max="237" width="24.140625" style="77" customWidth="1"/>
    <col min="238" max="238" width="27" style="77" customWidth="1"/>
    <col min="239" max="239" width="9.140625" style="77"/>
    <col min="240" max="240" width="16.7109375" style="77" customWidth="1"/>
    <col min="241" max="241" width="9.140625" style="77"/>
    <col min="242" max="242" width="26.85546875" style="77" customWidth="1"/>
    <col min="243" max="491" width="9.140625" style="77"/>
    <col min="492" max="492" width="50.5703125" style="77" customWidth="1"/>
    <col min="493" max="493" width="24.140625" style="77" customWidth="1"/>
    <col min="494" max="494" width="27" style="77" customWidth="1"/>
    <col min="495" max="495" width="9.140625" style="77"/>
    <col min="496" max="496" width="16.7109375" style="77" customWidth="1"/>
    <col min="497" max="497" width="9.140625" style="77"/>
    <col min="498" max="498" width="26.85546875" style="77" customWidth="1"/>
    <col min="499" max="747" width="9.140625" style="77"/>
    <col min="748" max="748" width="50.5703125" style="77" customWidth="1"/>
    <col min="749" max="749" width="24.140625" style="77" customWidth="1"/>
    <col min="750" max="750" width="27" style="77" customWidth="1"/>
    <col min="751" max="751" width="9.140625" style="77"/>
    <col min="752" max="752" width="16.7109375" style="77" customWidth="1"/>
    <col min="753" max="753" width="9.140625" style="77"/>
    <col min="754" max="754" width="26.85546875" style="77" customWidth="1"/>
    <col min="755" max="1003" width="9.140625" style="77"/>
    <col min="1004" max="1004" width="50.5703125" style="77" customWidth="1"/>
    <col min="1005" max="1005" width="24.140625" style="77" customWidth="1"/>
    <col min="1006" max="1006" width="27" style="77" customWidth="1"/>
    <col min="1007" max="1007" width="9.140625" style="77"/>
    <col min="1008" max="1008" width="16.7109375" style="77" customWidth="1"/>
    <col min="1009" max="1009" width="9.140625" style="77"/>
    <col min="1010" max="1010" width="26.85546875" style="77" customWidth="1"/>
    <col min="1011" max="1259" width="9.140625" style="77"/>
    <col min="1260" max="1260" width="50.5703125" style="77" customWidth="1"/>
    <col min="1261" max="1261" width="24.140625" style="77" customWidth="1"/>
    <col min="1262" max="1262" width="27" style="77" customWidth="1"/>
    <col min="1263" max="1263" width="9.140625" style="77"/>
    <col min="1264" max="1264" width="16.7109375" style="77" customWidth="1"/>
    <col min="1265" max="1265" width="9.140625" style="77"/>
    <col min="1266" max="1266" width="26.85546875" style="77" customWidth="1"/>
    <col min="1267" max="1515" width="9.140625" style="77"/>
    <col min="1516" max="1516" width="50.5703125" style="77" customWidth="1"/>
    <col min="1517" max="1517" width="24.140625" style="77" customWidth="1"/>
    <col min="1518" max="1518" width="27" style="77" customWidth="1"/>
    <col min="1519" max="1519" width="9.140625" style="77"/>
    <col min="1520" max="1520" width="16.7109375" style="77" customWidth="1"/>
    <col min="1521" max="1521" width="9.140625" style="77"/>
    <col min="1522" max="1522" width="26.85546875" style="77" customWidth="1"/>
    <col min="1523" max="1771" width="9.140625" style="77"/>
    <col min="1772" max="1772" width="50.5703125" style="77" customWidth="1"/>
    <col min="1773" max="1773" width="24.140625" style="77" customWidth="1"/>
    <col min="1774" max="1774" width="27" style="77" customWidth="1"/>
    <col min="1775" max="1775" width="9.140625" style="77"/>
    <col min="1776" max="1776" width="16.7109375" style="77" customWidth="1"/>
    <col min="1777" max="1777" width="9.140625" style="77"/>
    <col min="1778" max="1778" width="26.85546875" style="77" customWidth="1"/>
    <col min="1779" max="2027" width="9.140625" style="77"/>
    <col min="2028" max="2028" width="50.5703125" style="77" customWidth="1"/>
    <col min="2029" max="2029" width="24.140625" style="77" customWidth="1"/>
    <col min="2030" max="2030" width="27" style="77" customWidth="1"/>
    <col min="2031" max="2031" width="9.140625" style="77"/>
    <col min="2032" max="2032" width="16.7109375" style="77" customWidth="1"/>
    <col min="2033" max="2033" width="9.140625" style="77"/>
    <col min="2034" max="2034" width="26.85546875" style="77" customWidth="1"/>
    <col min="2035" max="2283" width="9.140625" style="77"/>
    <col min="2284" max="2284" width="50.5703125" style="77" customWidth="1"/>
    <col min="2285" max="2285" width="24.140625" style="77" customWidth="1"/>
    <col min="2286" max="2286" width="27" style="77" customWidth="1"/>
    <col min="2287" max="2287" width="9.140625" style="77"/>
    <col min="2288" max="2288" width="16.7109375" style="77" customWidth="1"/>
    <col min="2289" max="2289" width="9.140625" style="77"/>
    <col min="2290" max="2290" width="26.85546875" style="77" customWidth="1"/>
    <col min="2291" max="2539" width="9.140625" style="77"/>
    <col min="2540" max="2540" width="50.5703125" style="77" customWidth="1"/>
    <col min="2541" max="2541" width="24.140625" style="77" customWidth="1"/>
    <col min="2542" max="2542" width="27" style="77" customWidth="1"/>
    <col min="2543" max="2543" width="9.140625" style="77"/>
    <col min="2544" max="2544" width="16.7109375" style="77" customWidth="1"/>
    <col min="2545" max="2545" width="9.140625" style="77"/>
    <col min="2546" max="2546" width="26.85546875" style="77" customWidth="1"/>
    <col min="2547" max="2795" width="9.140625" style="77"/>
    <col min="2796" max="2796" width="50.5703125" style="77" customWidth="1"/>
    <col min="2797" max="2797" width="24.140625" style="77" customWidth="1"/>
    <col min="2798" max="2798" width="27" style="77" customWidth="1"/>
    <col min="2799" max="2799" width="9.140625" style="77"/>
    <col min="2800" max="2800" width="16.7109375" style="77" customWidth="1"/>
    <col min="2801" max="2801" width="9.140625" style="77"/>
    <col min="2802" max="2802" width="26.85546875" style="77" customWidth="1"/>
    <col min="2803" max="3051" width="9.140625" style="77"/>
    <col min="3052" max="3052" width="50.5703125" style="77" customWidth="1"/>
    <col min="3053" max="3053" width="24.140625" style="77" customWidth="1"/>
    <col min="3054" max="3054" width="27" style="77" customWidth="1"/>
    <col min="3055" max="3055" width="9.140625" style="77"/>
    <col min="3056" max="3056" width="16.7109375" style="77" customWidth="1"/>
    <col min="3057" max="3057" width="9.140625" style="77"/>
    <col min="3058" max="3058" width="26.85546875" style="77" customWidth="1"/>
    <col min="3059" max="3307" width="9.140625" style="77"/>
    <col min="3308" max="3308" width="50.5703125" style="77" customWidth="1"/>
    <col min="3309" max="3309" width="24.140625" style="77" customWidth="1"/>
    <col min="3310" max="3310" width="27" style="77" customWidth="1"/>
    <col min="3311" max="3311" width="9.140625" style="77"/>
    <col min="3312" max="3312" width="16.7109375" style="77" customWidth="1"/>
    <col min="3313" max="3313" width="9.140625" style="77"/>
    <col min="3314" max="3314" width="26.85546875" style="77" customWidth="1"/>
    <col min="3315" max="3563" width="9.140625" style="77"/>
    <col min="3564" max="3564" width="50.5703125" style="77" customWidth="1"/>
    <col min="3565" max="3565" width="24.140625" style="77" customWidth="1"/>
    <col min="3566" max="3566" width="27" style="77" customWidth="1"/>
    <col min="3567" max="3567" width="9.140625" style="77"/>
    <col min="3568" max="3568" width="16.7109375" style="77" customWidth="1"/>
    <col min="3569" max="3569" width="9.140625" style="77"/>
    <col min="3570" max="3570" width="26.85546875" style="77" customWidth="1"/>
    <col min="3571" max="3819" width="9.140625" style="77"/>
    <col min="3820" max="3820" width="50.5703125" style="77" customWidth="1"/>
    <col min="3821" max="3821" width="24.140625" style="77" customWidth="1"/>
    <col min="3822" max="3822" width="27" style="77" customWidth="1"/>
    <col min="3823" max="3823" width="9.140625" style="77"/>
    <col min="3824" max="3824" width="16.7109375" style="77" customWidth="1"/>
    <col min="3825" max="3825" width="9.140625" style="77"/>
    <col min="3826" max="3826" width="26.85546875" style="77" customWidth="1"/>
    <col min="3827" max="4075" width="9.140625" style="77"/>
    <col min="4076" max="4076" width="50.5703125" style="77" customWidth="1"/>
    <col min="4077" max="4077" width="24.140625" style="77" customWidth="1"/>
    <col min="4078" max="4078" width="27" style="77" customWidth="1"/>
    <col min="4079" max="4079" width="9.140625" style="77"/>
    <col min="4080" max="4080" width="16.7109375" style="77" customWidth="1"/>
    <col min="4081" max="4081" width="9.140625" style="77"/>
    <col min="4082" max="4082" width="26.85546875" style="77" customWidth="1"/>
    <col min="4083" max="4331" width="9.140625" style="77"/>
    <col min="4332" max="4332" width="50.5703125" style="77" customWidth="1"/>
    <col min="4333" max="4333" width="24.140625" style="77" customWidth="1"/>
    <col min="4334" max="4334" width="27" style="77" customWidth="1"/>
    <col min="4335" max="4335" width="9.140625" style="77"/>
    <col min="4336" max="4336" width="16.7109375" style="77" customWidth="1"/>
    <col min="4337" max="4337" width="9.140625" style="77"/>
    <col min="4338" max="4338" width="26.85546875" style="77" customWidth="1"/>
    <col min="4339" max="4587" width="9.140625" style="77"/>
    <col min="4588" max="4588" width="50.5703125" style="77" customWidth="1"/>
    <col min="4589" max="4589" width="24.140625" style="77" customWidth="1"/>
    <col min="4590" max="4590" width="27" style="77" customWidth="1"/>
    <col min="4591" max="4591" width="9.140625" style="77"/>
    <col min="4592" max="4592" width="16.7109375" style="77" customWidth="1"/>
    <col min="4593" max="4593" width="9.140625" style="77"/>
    <col min="4594" max="4594" width="26.85546875" style="77" customWidth="1"/>
    <col min="4595" max="4843" width="9.140625" style="77"/>
    <col min="4844" max="4844" width="50.5703125" style="77" customWidth="1"/>
    <col min="4845" max="4845" width="24.140625" style="77" customWidth="1"/>
    <col min="4846" max="4846" width="27" style="77" customWidth="1"/>
    <col min="4847" max="4847" width="9.140625" style="77"/>
    <col min="4848" max="4848" width="16.7109375" style="77" customWidth="1"/>
    <col min="4849" max="4849" width="9.140625" style="77"/>
    <col min="4850" max="4850" width="26.85546875" style="77" customWidth="1"/>
    <col min="4851" max="5099" width="9.140625" style="77"/>
    <col min="5100" max="5100" width="50.5703125" style="77" customWidth="1"/>
    <col min="5101" max="5101" width="24.140625" style="77" customWidth="1"/>
    <col min="5102" max="5102" width="27" style="77" customWidth="1"/>
    <col min="5103" max="5103" width="9.140625" style="77"/>
    <col min="5104" max="5104" width="16.7109375" style="77" customWidth="1"/>
    <col min="5105" max="5105" width="9.140625" style="77"/>
    <col min="5106" max="5106" width="26.85546875" style="77" customWidth="1"/>
    <col min="5107" max="5355" width="9.140625" style="77"/>
    <col min="5356" max="5356" width="50.5703125" style="77" customWidth="1"/>
    <col min="5357" max="5357" width="24.140625" style="77" customWidth="1"/>
    <col min="5358" max="5358" width="27" style="77" customWidth="1"/>
    <col min="5359" max="5359" width="9.140625" style="77"/>
    <col min="5360" max="5360" width="16.7109375" style="77" customWidth="1"/>
    <col min="5361" max="5361" width="9.140625" style="77"/>
    <col min="5362" max="5362" width="26.85546875" style="77" customWidth="1"/>
    <col min="5363" max="5611" width="9.140625" style="77"/>
    <col min="5612" max="5612" width="50.5703125" style="77" customWidth="1"/>
    <col min="5613" max="5613" width="24.140625" style="77" customWidth="1"/>
    <col min="5614" max="5614" width="27" style="77" customWidth="1"/>
    <col min="5615" max="5615" width="9.140625" style="77"/>
    <col min="5616" max="5616" width="16.7109375" style="77" customWidth="1"/>
    <col min="5617" max="5617" width="9.140625" style="77"/>
    <col min="5618" max="5618" width="26.85546875" style="77" customWidth="1"/>
    <col min="5619" max="5867" width="9.140625" style="77"/>
    <col min="5868" max="5868" width="50.5703125" style="77" customWidth="1"/>
    <col min="5869" max="5869" width="24.140625" style="77" customWidth="1"/>
    <col min="5870" max="5870" width="27" style="77" customWidth="1"/>
    <col min="5871" max="5871" width="9.140625" style="77"/>
    <col min="5872" max="5872" width="16.7109375" style="77" customWidth="1"/>
    <col min="5873" max="5873" width="9.140625" style="77"/>
    <col min="5874" max="5874" width="26.85546875" style="77" customWidth="1"/>
    <col min="5875" max="6123" width="9.140625" style="77"/>
    <col min="6124" max="6124" width="50.5703125" style="77" customWidth="1"/>
    <col min="6125" max="6125" width="24.140625" style="77" customWidth="1"/>
    <col min="6126" max="6126" width="27" style="77" customWidth="1"/>
    <col min="6127" max="6127" width="9.140625" style="77"/>
    <col min="6128" max="6128" width="16.7109375" style="77" customWidth="1"/>
    <col min="6129" max="6129" width="9.140625" style="77"/>
    <col min="6130" max="6130" width="26.85546875" style="77" customWidth="1"/>
    <col min="6131" max="6379" width="9.140625" style="77"/>
    <col min="6380" max="6380" width="50.5703125" style="77" customWidth="1"/>
    <col min="6381" max="6381" width="24.140625" style="77" customWidth="1"/>
    <col min="6382" max="6382" width="27" style="77" customWidth="1"/>
    <col min="6383" max="6383" width="9.140625" style="77"/>
    <col min="6384" max="6384" width="16.7109375" style="77" customWidth="1"/>
    <col min="6385" max="6385" width="9.140625" style="77"/>
    <col min="6386" max="6386" width="26.85546875" style="77" customWidth="1"/>
    <col min="6387" max="6635" width="9.140625" style="77"/>
    <col min="6636" max="6636" width="50.5703125" style="77" customWidth="1"/>
    <col min="6637" max="6637" width="24.140625" style="77" customWidth="1"/>
    <col min="6638" max="6638" width="27" style="77" customWidth="1"/>
    <col min="6639" max="6639" width="9.140625" style="77"/>
    <col min="6640" max="6640" width="16.7109375" style="77" customWidth="1"/>
    <col min="6641" max="6641" width="9.140625" style="77"/>
    <col min="6642" max="6642" width="26.85546875" style="77" customWidth="1"/>
    <col min="6643" max="6891" width="9.140625" style="77"/>
    <col min="6892" max="6892" width="50.5703125" style="77" customWidth="1"/>
    <col min="6893" max="6893" width="24.140625" style="77" customWidth="1"/>
    <col min="6894" max="6894" width="27" style="77" customWidth="1"/>
    <col min="6895" max="6895" width="9.140625" style="77"/>
    <col min="6896" max="6896" width="16.7109375" style="77" customWidth="1"/>
    <col min="6897" max="6897" width="9.140625" style="77"/>
    <col min="6898" max="6898" width="26.85546875" style="77" customWidth="1"/>
    <col min="6899" max="7147" width="9.140625" style="77"/>
    <col min="7148" max="7148" width="50.5703125" style="77" customWidth="1"/>
    <col min="7149" max="7149" width="24.140625" style="77" customWidth="1"/>
    <col min="7150" max="7150" width="27" style="77" customWidth="1"/>
    <col min="7151" max="7151" width="9.140625" style="77"/>
    <col min="7152" max="7152" width="16.7109375" style="77" customWidth="1"/>
    <col min="7153" max="7153" width="9.140625" style="77"/>
    <col min="7154" max="7154" width="26.85546875" style="77" customWidth="1"/>
    <col min="7155" max="7403" width="9.140625" style="77"/>
    <col min="7404" max="7404" width="50.5703125" style="77" customWidth="1"/>
    <col min="7405" max="7405" width="24.140625" style="77" customWidth="1"/>
    <col min="7406" max="7406" width="27" style="77" customWidth="1"/>
    <col min="7407" max="7407" width="9.140625" style="77"/>
    <col min="7408" max="7408" width="16.7109375" style="77" customWidth="1"/>
    <col min="7409" max="7409" width="9.140625" style="77"/>
    <col min="7410" max="7410" width="26.85546875" style="77" customWidth="1"/>
    <col min="7411" max="7659" width="9.140625" style="77"/>
    <col min="7660" max="7660" width="50.5703125" style="77" customWidth="1"/>
    <col min="7661" max="7661" width="24.140625" style="77" customWidth="1"/>
    <col min="7662" max="7662" width="27" style="77" customWidth="1"/>
    <col min="7663" max="7663" width="9.140625" style="77"/>
    <col min="7664" max="7664" width="16.7109375" style="77" customWidth="1"/>
    <col min="7665" max="7665" width="9.140625" style="77"/>
    <col min="7666" max="7666" width="26.85546875" style="77" customWidth="1"/>
    <col min="7667" max="7915" width="9.140625" style="77"/>
    <col min="7916" max="7916" width="50.5703125" style="77" customWidth="1"/>
    <col min="7917" max="7917" width="24.140625" style="77" customWidth="1"/>
    <col min="7918" max="7918" width="27" style="77" customWidth="1"/>
    <col min="7919" max="7919" width="9.140625" style="77"/>
    <col min="7920" max="7920" width="16.7109375" style="77" customWidth="1"/>
    <col min="7921" max="7921" width="9.140625" style="77"/>
    <col min="7922" max="7922" width="26.85546875" style="77" customWidth="1"/>
    <col min="7923" max="8171" width="9.140625" style="77"/>
    <col min="8172" max="8172" width="50.5703125" style="77" customWidth="1"/>
    <col min="8173" max="8173" width="24.140625" style="77" customWidth="1"/>
    <col min="8174" max="8174" width="27" style="77" customWidth="1"/>
    <col min="8175" max="8175" width="9.140625" style="77"/>
    <col min="8176" max="8176" width="16.7109375" style="77" customWidth="1"/>
    <col min="8177" max="8177" width="9.140625" style="77"/>
    <col min="8178" max="8178" width="26.85546875" style="77" customWidth="1"/>
    <col min="8179" max="8427" width="9.140625" style="77"/>
    <col min="8428" max="8428" width="50.5703125" style="77" customWidth="1"/>
    <col min="8429" max="8429" width="24.140625" style="77" customWidth="1"/>
    <col min="8430" max="8430" width="27" style="77" customWidth="1"/>
    <col min="8431" max="8431" width="9.140625" style="77"/>
    <col min="8432" max="8432" width="16.7109375" style="77" customWidth="1"/>
    <col min="8433" max="8433" width="9.140625" style="77"/>
    <col min="8434" max="8434" width="26.85546875" style="77" customWidth="1"/>
    <col min="8435" max="8683" width="9.140625" style="77"/>
    <col min="8684" max="8684" width="50.5703125" style="77" customWidth="1"/>
    <col min="8685" max="8685" width="24.140625" style="77" customWidth="1"/>
    <col min="8686" max="8686" width="27" style="77" customWidth="1"/>
    <col min="8687" max="8687" width="9.140625" style="77"/>
    <col min="8688" max="8688" width="16.7109375" style="77" customWidth="1"/>
    <col min="8689" max="8689" width="9.140625" style="77"/>
    <col min="8690" max="8690" width="26.85546875" style="77" customWidth="1"/>
    <col min="8691" max="8939" width="9.140625" style="77"/>
    <col min="8940" max="8940" width="50.5703125" style="77" customWidth="1"/>
    <col min="8941" max="8941" width="24.140625" style="77" customWidth="1"/>
    <col min="8942" max="8942" width="27" style="77" customWidth="1"/>
    <col min="8943" max="8943" width="9.140625" style="77"/>
    <col min="8944" max="8944" width="16.7109375" style="77" customWidth="1"/>
    <col min="8945" max="8945" width="9.140625" style="77"/>
    <col min="8946" max="8946" width="26.85546875" style="77" customWidth="1"/>
    <col min="8947" max="9195" width="9.140625" style="77"/>
    <col min="9196" max="9196" width="50.5703125" style="77" customWidth="1"/>
    <col min="9197" max="9197" width="24.140625" style="77" customWidth="1"/>
    <col min="9198" max="9198" width="27" style="77" customWidth="1"/>
    <col min="9199" max="9199" width="9.140625" style="77"/>
    <col min="9200" max="9200" width="16.7109375" style="77" customWidth="1"/>
    <col min="9201" max="9201" width="9.140625" style="77"/>
    <col min="9202" max="9202" width="26.85546875" style="77" customWidth="1"/>
    <col min="9203" max="9451" width="9.140625" style="77"/>
    <col min="9452" max="9452" width="50.5703125" style="77" customWidth="1"/>
    <col min="9453" max="9453" width="24.140625" style="77" customWidth="1"/>
    <col min="9454" max="9454" width="27" style="77" customWidth="1"/>
    <col min="9455" max="9455" width="9.140625" style="77"/>
    <col min="9456" max="9456" width="16.7109375" style="77" customWidth="1"/>
    <col min="9457" max="9457" width="9.140625" style="77"/>
    <col min="9458" max="9458" width="26.85546875" style="77" customWidth="1"/>
    <col min="9459" max="9707" width="9.140625" style="77"/>
    <col min="9708" max="9708" width="50.5703125" style="77" customWidth="1"/>
    <col min="9709" max="9709" width="24.140625" style="77" customWidth="1"/>
    <col min="9710" max="9710" width="27" style="77" customWidth="1"/>
    <col min="9711" max="9711" width="9.140625" style="77"/>
    <col min="9712" max="9712" width="16.7109375" style="77" customWidth="1"/>
    <col min="9713" max="9713" width="9.140625" style="77"/>
    <col min="9714" max="9714" width="26.85546875" style="77" customWidth="1"/>
    <col min="9715" max="9963" width="9.140625" style="77"/>
    <col min="9964" max="9964" width="50.5703125" style="77" customWidth="1"/>
    <col min="9965" max="9965" width="24.140625" style="77" customWidth="1"/>
    <col min="9966" max="9966" width="27" style="77" customWidth="1"/>
    <col min="9967" max="9967" width="9.140625" style="77"/>
    <col min="9968" max="9968" width="16.7109375" style="77" customWidth="1"/>
    <col min="9969" max="9969" width="9.140625" style="77"/>
    <col min="9970" max="9970" width="26.85546875" style="77" customWidth="1"/>
    <col min="9971" max="10219" width="9.140625" style="77"/>
    <col min="10220" max="10220" width="50.5703125" style="77" customWidth="1"/>
    <col min="10221" max="10221" width="24.140625" style="77" customWidth="1"/>
    <col min="10222" max="10222" width="27" style="77" customWidth="1"/>
    <col min="10223" max="10223" width="9.140625" style="77"/>
    <col min="10224" max="10224" width="16.7109375" style="77" customWidth="1"/>
    <col min="10225" max="10225" width="9.140625" style="77"/>
    <col min="10226" max="10226" width="26.85546875" style="77" customWidth="1"/>
    <col min="10227" max="10475" width="9.140625" style="77"/>
    <col min="10476" max="10476" width="50.5703125" style="77" customWidth="1"/>
    <col min="10477" max="10477" width="24.140625" style="77" customWidth="1"/>
    <col min="10478" max="10478" width="27" style="77" customWidth="1"/>
    <col min="10479" max="10479" width="9.140625" style="77"/>
    <col min="10480" max="10480" width="16.7109375" style="77" customWidth="1"/>
    <col min="10481" max="10481" width="9.140625" style="77"/>
    <col min="10482" max="10482" width="26.85546875" style="77" customWidth="1"/>
    <col min="10483" max="10731" width="9.140625" style="77"/>
    <col min="10732" max="10732" width="50.5703125" style="77" customWidth="1"/>
    <col min="10733" max="10733" width="24.140625" style="77" customWidth="1"/>
    <col min="10734" max="10734" width="27" style="77" customWidth="1"/>
    <col min="10735" max="10735" width="9.140625" style="77"/>
    <col min="10736" max="10736" width="16.7109375" style="77" customWidth="1"/>
    <col min="10737" max="10737" width="9.140625" style="77"/>
    <col min="10738" max="10738" width="26.85546875" style="77" customWidth="1"/>
    <col min="10739" max="10987" width="9.140625" style="77"/>
    <col min="10988" max="10988" width="50.5703125" style="77" customWidth="1"/>
    <col min="10989" max="10989" width="24.140625" style="77" customWidth="1"/>
    <col min="10990" max="10990" width="27" style="77" customWidth="1"/>
    <col min="10991" max="10991" width="9.140625" style="77"/>
    <col min="10992" max="10992" width="16.7109375" style="77" customWidth="1"/>
    <col min="10993" max="10993" width="9.140625" style="77"/>
    <col min="10994" max="10994" width="26.85546875" style="77" customWidth="1"/>
    <col min="10995" max="11243" width="9.140625" style="77"/>
    <col min="11244" max="11244" width="50.5703125" style="77" customWidth="1"/>
    <col min="11245" max="11245" width="24.140625" style="77" customWidth="1"/>
    <col min="11246" max="11246" width="27" style="77" customWidth="1"/>
    <col min="11247" max="11247" width="9.140625" style="77"/>
    <col min="11248" max="11248" width="16.7109375" style="77" customWidth="1"/>
    <col min="11249" max="11249" width="9.140625" style="77"/>
    <col min="11250" max="11250" width="26.85546875" style="77" customWidth="1"/>
    <col min="11251" max="11499" width="9.140625" style="77"/>
    <col min="11500" max="11500" width="50.5703125" style="77" customWidth="1"/>
    <col min="11501" max="11501" width="24.140625" style="77" customWidth="1"/>
    <col min="11502" max="11502" width="27" style="77" customWidth="1"/>
    <col min="11503" max="11503" width="9.140625" style="77"/>
    <col min="11504" max="11504" width="16.7109375" style="77" customWidth="1"/>
    <col min="11505" max="11505" width="9.140625" style="77"/>
    <col min="11506" max="11506" width="26.85546875" style="77" customWidth="1"/>
    <col min="11507" max="11755" width="9.140625" style="77"/>
    <col min="11756" max="11756" width="50.5703125" style="77" customWidth="1"/>
    <col min="11757" max="11757" width="24.140625" style="77" customWidth="1"/>
    <col min="11758" max="11758" width="27" style="77" customWidth="1"/>
    <col min="11759" max="11759" width="9.140625" style="77"/>
    <col min="11760" max="11760" width="16.7109375" style="77" customWidth="1"/>
    <col min="11761" max="11761" width="9.140625" style="77"/>
    <col min="11762" max="11762" width="26.85546875" style="77" customWidth="1"/>
    <col min="11763" max="12011" width="9.140625" style="77"/>
    <col min="12012" max="12012" width="50.5703125" style="77" customWidth="1"/>
    <col min="12013" max="12013" width="24.140625" style="77" customWidth="1"/>
    <col min="12014" max="12014" width="27" style="77" customWidth="1"/>
    <col min="12015" max="12015" width="9.140625" style="77"/>
    <col min="12016" max="12016" width="16.7109375" style="77" customWidth="1"/>
    <col min="12017" max="12017" width="9.140625" style="77"/>
    <col min="12018" max="12018" width="26.85546875" style="77" customWidth="1"/>
    <col min="12019" max="12267" width="9.140625" style="77"/>
    <col min="12268" max="12268" width="50.5703125" style="77" customWidth="1"/>
    <col min="12269" max="12269" width="24.140625" style="77" customWidth="1"/>
    <col min="12270" max="12270" width="27" style="77" customWidth="1"/>
    <col min="12271" max="12271" width="9.140625" style="77"/>
    <col min="12272" max="12272" width="16.7109375" style="77" customWidth="1"/>
    <col min="12273" max="12273" width="9.140625" style="77"/>
    <col min="12274" max="12274" width="26.85546875" style="77" customWidth="1"/>
    <col min="12275" max="12523" width="9.140625" style="77"/>
    <col min="12524" max="12524" width="50.5703125" style="77" customWidth="1"/>
    <col min="12525" max="12525" width="24.140625" style="77" customWidth="1"/>
    <col min="12526" max="12526" width="27" style="77" customWidth="1"/>
    <col min="12527" max="12527" width="9.140625" style="77"/>
    <col min="12528" max="12528" width="16.7109375" style="77" customWidth="1"/>
    <col min="12529" max="12529" width="9.140625" style="77"/>
    <col min="12530" max="12530" width="26.85546875" style="77" customWidth="1"/>
    <col min="12531" max="12779" width="9.140625" style="77"/>
    <col min="12780" max="12780" width="50.5703125" style="77" customWidth="1"/>
    <col min="12781" max="12781" width="24.140625" style="77" customWidth="1"/>
    <col min="12782" max="12782" width="27" style="77" customWidth="1"/>
    <col min="12783" max="12783" width="9.140625" style="77"/>
    <col min="12784" max="12784" width="16.7109375" style="77" customWidth="1"/>
    <col min="12785" max="12785" width="9.140625" style="77"/>
    <col min="12786" max="12786" width="26.85546875" style="77" customWidth="1"/>
    <col min="12787" max="13035" width="9.140625" style="77"/>
    <col min="13036" max="13036" width="50.5703125" style="77" customWidth="1"/>
    <col min="13037" max="13037" width="24.140625" style="77" customWidth="1"/>
    <col min="13038" max="13038" width="27" style="77" customWidth="1"/>
    <col min="13039" max="13039" width="9.140625" style="77"/>
    <col min="13040" max="13040" width="16.7109375" style="77" customWidth="1"/>
    <col min="13041" max="13041" width="9.140625" style="77"/>
    <col min="13042" max="13042" width="26.85546875" style="77" customWidth="1"/>
    <col min="13043" max="13291" width="9.140625" style="77"/>
    <col min="13292" max="13292" width="50.5703125" style="77" customWidth="1"/>
    <col min="13293" max="13293" width="24.140625" style="77" customWidth="1"/>
    <col min="13294" max="13294" width="27" style="77" customWidth="1"/>
    <col min="13295" max="13295" width="9.140625" style="77"/>
    <col min="13296" max="13296" width="16.7109375" style="77" customWidth="1"/>
    <col min="13297" max="13297" width="9.140625" style="77"/>
    <col min="13298" max="13298" width="26.85546875" style="77" customWidth="1"/>
    <col min="13299" max="13547" width="9.140625" style="77"/>
    <col min="13548" max="13548" width="50.5703125" style="77" customWidth="1"/>
    <col min="13549" max="13549" width="24.140625" style="77" customWidth="1"/>
    <col min="13550" max="13550" width="27" style="77" customWidth="1"/>
    <col min="13551" max="13551" width="9.140625" style="77"/>
    <col min="13552" max="13552" width="16.7109375" style="77" customWidth="1"/>
    <col min="13553" max="13553" width="9.140625" style="77"/>
    <col min="13554" max="13554" width="26.85546875" style="77" customWidth="1"/>
    <col min="13555" max="13803" width="9.140625" style="77"/>
    <col min="13804" max="13804" width="50.5703125" style="77" customWidth="1"/>
    <col min="13805" max="13805" width="24.140625" style="77" customWidth="1"/>
    <col min="13806" max="13806" width="27" style="77" customWidth="1"/>
    <col min="13807" max="13807" width="9.140625" style="77"/>
    <col min="13808" max="13808" width="16.7109375" style="77" customWidth="1"/>
    <col min="13809" max="13809" width="9.140625" style="77"/>
    <col min="13810" max="13810" width="26.85546875" style="77" customWidth="1"/>
    <col min="13811" max="14059" width="9.140625" style="77"/>
    <col min="14060" max="14060" width="50.5703125" style="77" customWidth="1"/>
    <col min="14061" max="14061" width="24.140625" style="77" customWidth="1"/>
    <col min="14062" max="14062" width="27" style="77" customWidth="1"/>
    <col min="14063" max="14063" width="9.140625" style="77"/>
    <col min="14064" max="14064" width="16.7109375" style="77" customWidth="1"/>
    <col min="14065" max="14065" width="9.140625" style="77"/>
    <col min="14066" max="14066" width="26.85546875" style="77" customWidth="1"/>
    <col min="14067" max="14315" width="9.140625" style="77"/>
    <col min="14316" max="14316" width="50.5703125" style="77" customWidth="1"/>
    <col min="14317" max="14317" width="24.140625" style="77" customWidth="1"/>
    <col min="14318" max="14318" width="27" style="77" customWidth="1"/>
    <col min="14319" max="14319" width="9.140625" style="77"/>
    <col min="14320" max="14320" width="16.7109375" style="77" customWidth="1"/>
    <col min="14321" max="14321" width="9.140625" style="77"/>
    <col min="14322" max="14322" width="26.85546875" style="77" customWidth="1"/>
    <col min="14323" max="14571" width="9.140625" style="77"/>
    <col min="14572" max="14572" width="50.5703125" style="77" customWidth="1"/>
    <col min="14573" max="14573" width="24.140625" style="77" customWidth="1"/>
    <col min="14574" max="14574" width="27" style="77" customWidth="1"/>
    <col min="14575" max="14575" width="9.140625" style="77"/>
    <col min="14576" max="14576" width="16.7109375" style="77" customWidth="1"/>
    <col min="14577" max="14577" width="9.140625" style="77"/>
    <col min="14578" max="14578" width="26.85546875" style="77" customWidth="1"/>
    <col min="14579" max="14827" width="9.140625" style="77"/>
    <col min="14828" max="14828" width="50.5703125" style="77" customWidth="1"/>
    <col min="14829" max="14829" width="24.140625" style="77" customWidth="1"/>
    <col min="14830" max="14830" width="27" style="77" customWidth="1"/>
    <col min="14831" max="14831" width="9.140625" style="77"/>
    <col min="14832" max="14832" width="16.7109375" style="77" customWidth="1"/>
    <col min="14833" max="14833" width="9.140625" style="77"/>
    <col min="14834" max="14834" width="26.85546875" style="77" customWidth="1"/>
    <col min="14835" max="15083" width="9.140625" style="77"/>
    <col min="15084" max="15084" width="50.5703125" style="77" customWidth="1"/>
    <col min="15085" max="15085" width="24.140625" style="77" customWidth="1"/>
    <col min="15086" max="15086" width="27" style="77" customWidth="1"/>
    <col min="15087" max="15087" width="9.140625" style="77"/>
    <col min="15088" max="15088" width="16.7109375" style="77" customWidth="1"/>
    <col min="15089" max="15089" width="9.140625" style="77"/>
    <col min="15090" max="15090" width="26.85546875" style="77" customWidth="1"/>
    <col min="15091" max="15339" width="9.140625" style="77"/>
    <col min="15340" max="15340" width="50.5703125" style="77" customWidth="1"/>
    <col min="15341" max="15341" width="24.140625" style="77" customWidth="1"/>
    <col min="15342" max="15342" width="27" style="77" customWidth="1"/>
    <col min="15343" max="15343" width="9.140625" style="77"/>
    <col min="15344" max="15344" width="16.7109375" style="77" customWidth="1"/>
    <col min="15345" max="15345" width="9.140625" style="77"/>
    <col min="15346" max="15346" width="26.85546875" style="77" customWidth="1"/>
    <col min="15347" max="15595" width="9.140625" style="77"/>
    <col min="15596" max="15596" width="50.5703125" style="77" customWidth="1"/>
    <col min="15597" max="15597" width="24.140625" style="77" customWidth="1"/>
    <col min="15598" max="15598" width="27" style="77" customWidth="1"/>
    <col min="15599" max="15599" width="9.140625" style="77"/>
    <col min="15600" max="15600" width="16.7109375" style="77" customWidth="1"/>
    <col min="15601" max="15601" width="9.140625" style="77"/>
    <col min="15602" max="15602" width="26.85546875" style="77" customWidth="1"/>
    <col min="15603" max="15851" width="9.140625" style="77"/>
    <col min="15852" max="15852" width="50.5703125" style="77" customWidth="1"/>
    <col min="15853" max="15853" width="24.140625" style="77" customWidth="1"/>
    <col min="15854" max="15854" width="27" style="77" customWidth="1"/>
    <col min="15855" max="15855" width="9.140625" style="77"/>
    <col min="15856" max="15856" width="16.7109375" style="77" customWidth="1"/>
    <col min="15857" max="15857" width="9.140625" style="77"/>
    <col min="15858" max="15858" width="26.85546875" style="77" customWidth="1"/>
    <col min="15859" max="16107" width="9.140625" style="77"/>
    <col min="16108" max="16108" width="50.5703125" style="77" customWidth="1"/>
    <col min="16109" max="16109" width="24.140625" style="77" customWidth="1"/>
    <col min="16110" max="16110" width="27" style="77" customWidth="1"/>
    <col min="16111" max="16111" width="9.140625" style="77"/>
    <col min="16112" max="16112" width="16.7109375" style="77" customWidth="1"/>
    <col min="16113" max="16113" width="9.140625" style="77"/>
    <col min="16114" max="16114" width="26.85546875" style="77" customWidth="1"/>
    <col min="16115" max="16384" width="9.140625" style="77"/>
  </cols>
  <sheetData>
    <row r="1" spans="1:6" s="128" customFormat="1" ht="18.75" x14ac:dyDescent="0.25">
      <c r="A1" s="94" t="s">
        <v>246</v>
      </c>
      <c r="B1" s="145"/>
      <c r="C1" s="145"/>
      <c r="D1" s="145"/>
      <c r="E1" s="145"/>
      <c r="F1" s="46"/>
    </row>
    <row r="2" spans="1:6" s="128" customFormat="1" x14ac:dyDescent="0.25">
      <c r="A2" s="47" t="s">
        <v>189</v>
      </c>
      <c r="B2" s="143"/>
      <c r="C2" s="143"/>
      <c r="D2" s="143"/>
      <c r="E2" s="143"/>
      <c r="F2" s="50"/>
    </row>
    <row r="3" spans="1:6" s="128" customFormat="1" ht="15" customHeight="1" x14ac:dyDescent="0.25">
      <c r="A3" s="99"/>
      <c r="B3" s="146"/>
      <c r="C3" s="146"/>
      <c r="D3" s="146"/>
      <c r="E3" s="146"/>
      <c r="F3" s="54"/>
    </row>
    <row r="4" spans="1:6" ht="18.75" x14ac:dyDescent="0.25">
      <c r="B4" s="105" t="s">
        <v>190</v>
      </c>
      <c r="C4" s="104"/>
      <c r="D4" s="144"/>
      <c r="E4" s="104"/>
      <c r="F4" s="104"/>
    </row>
    <row r="5" spans="1:6" x14ac:dyDescent="0.25">
      <c r="B5" s="102" t="s">
        <v>191</v>
      </c>
      <c r="C5" s="104"/>
      <c r="D5" s="104"/>
      <c r="E5" s="104"/>
      <c r="F5" s="104"/>
    </row>
    <row r="6" spans="1:6" ht="45" x14ac:dyDescent="0.25">
      <c r="B6" s="106"/>
      <c r="C6" s="106"/>
      <c r="D6" s="141" t="s">
        <v>192</v>
      </c>
      <c r="E6" s="141" t="s">
        <v>193</v>
      </c>
      <c r="F6" s="141" t="s">
        <v>194</v>
      </c>
    </row>
    <row r="7" spans="1:6" x14ac:dyDescent="0.25">
      <c r="B7" s="106"/>
      <c r="C7" s="106"/>
      <c r="D7" s="132" t="s">
        <v>195</v>
      </c>
      <c r="E7" s="132" t="s">
        <v>196</v>
      </c>
      <c r="F7" s="132" t="s">
        <v>197</v>
      </c>
    </row>
    <row r="8" spans="1:6" x14ac:dyDescent="0.25">
      <c r="B8" s="129" t="s">
        <v>198</v>
      </c>
      <c r="C8" s="132" t="s">
        <v>34</v>
      </c>
      <c r="D8" s="290"/>
      <c r="E8" s="290"/>
      <c r="F8" s="290"/>
    </row>
    <row r="9" spans="1:6" x14ac:dyDescent="0.25">
      <c r="B9" s="129" t="s">
        <v>199</v>
      </c>
      <c r="C9" s="132" t="s">
        <v>36</v>
      </c>
      <c r="D9" s="290"/>
      <c r="E9" s="290"/>
      <c r="F9" s="290"/>
    </row>
    <row r="10" spans="1:6" x14ac:dyDescent="0.25">
      <c r="B10" s="129" t="s">
        <v>200</v>
      </c>
      <c r="C10" s="132" t="s">
        <v>38</v>
      </c>
      <c r="D10" s="290"/>
      <c r="E10" s="290"/>
      <c r="F10" s="290"/>
    </row>
    <row r="11" spans="1:6" x14ac:dyDescent="0.25">
      <c r="B11" s="129" t="s">
        <v>201</v>
      </c>
      <c r="C11" s="132" t="s">
        <v>40</v>
      </c>
      <c r="D11" s="290"/>
      <c r="E11" s="290"/>
      <c r="F11" s="290"/>
    </row>
    <row r="12" spans="1:6" x14ac:dyDescent="0.25">
      <c r="B12" s="129" t="s">
        <v>202</v>
      </c>
      <c r="C12" s="132" t="s">
        <v>42</v>
      </c>
      <c r="D12" s="290"/>
      <c r="E12" s="290"/>
      <c r="F12" s="290"/>
    </row>
    <row r="13" spans="1:6" x14ac:dyDescent="0.25">
      <c r="B13" s="129" t="s">
        <v>203</v>
      </c>
      <c r="C13" s="132" t="s">
        <v>44</v>
      </c>
      <c r="D13" s="290"/>
      <c r="E13" s="290"/>
      <c r="F13" s="290"/>
    </row>
    <row r="14" spans="1:6" x14ac:dyDescent="0.25">
      <c r="B14" s="129" t="s">
        <v>204</v>
      </c>
      <c r="C14" s="132" t="s">
        <v>46</v>
      </c>
      <c r="D14" s="290"/>
      <c r="E14" s="290"/>
      <c r="F14" s="290"/>
    </row>
    <row r="15" spans="1:6" x14ac:dyDescent="0.25">
      <c r="B15" s="130" t="s">
        <v>190</v>
      </c>
      <c r="C15" s="132" t="s">
        <v>52</v>
      </c>
      <c r="D15" s="290"/>
      <c r="E15" s="290"/>
      <c r="F15" s="290"/>
    </row>
    <row r="16" spans="1:6" x14ac:dyDescent="0.25">
      <c r="D16" s="103"/>
      <c r="E16" s="107"/>
    </row>
    <row r="17" spans="2:6" ht="18.75" x14ac:dyDescent="0.3">
      <c r="B17" s="127" t="s">
        <v>205</v>
      </c>
      <c r="D17" s="144"/>
      <c r="E17" s="107"/>
    </row>
    <row r="18" spans="2:6" x14ac:dyDescent="0.25">
      <c r="B18" s="102" t="s">
        <v>206</v>
      </c>
      <c r="D18" s="107"/>
      <c r="E18" s="109"/>
    </row>
    <row r="19" spans="2:6" x14ac:dyDescent="0.25">
      <c r="D19" s="141" t="s">
        <v>207</v>
      </c>
      <c r="E19" s="109"/>
      <c r="F19" s="109"/>
    </row>
    <row r="20" spans="2:6" x14ac:dyDescent="0.25">
      <c r="D20" s="132" t="s">
        <v>208</v>
      </c>
      <c r="E20" s="109"/>
      <c r="F20" s="109"/>
    </row>
    <row r="21" spans="2:6" x14ac:dyDescent="0.25">
      <c r="B21" s="131" t="s">
        <v>209</v>
      </c>
      <c r="C21" s="132" t="s">
        <v>56</v>
      </c>
      <c r="D21" s="290"/>
      <c r="E21" s="89"/>
      <c r="F21" s="89"/>
    </row>
    <row r="22" spans="2:6" x14ac:dyDescent="0.25">
      <c r="B22" s="133" t="s">
        <v>210</v>
      </c>
      <c r="C22" s="132" t="s">
        <v>58</v>
      </c>
      <c r="D22" s="290"/>
      <c r="E22" s="89"/>
      <c r="F22" s="89"/>
    </row>
    <row r="23" spans="2:6" x14ac:dyDescent="0.25">
      <c r="B23" s="133" t="s">
        <v>211</v>
      </c>
      <c r="C23" s="132" t="s">
        <v>60</v>
      </c>
      <c r="D23" s="290"/>
      <c r="E23" s="89"/>
      <c r="F23" s="89"/>
    </row>
    <row r="24" spans="2:6" x14ac:dyDescent="0.25">
      <c r="B24" s="133" t="s">
        <v>212</v>
      </c>
      <c r="C24" s="132" t="s">
        <v>62</v>
      </c>
      <c r="D24" s="290"/>
      <c r="E24" s="89"/>
      <c r="F24" s="89"/>
    </row>
    <row r="25" spans="2:6" x14ac:dyDescent="0.25">
      <c r="B25" s="134" t="s">
        <v>213</v>
      </c>
      <c r="C25" s="132" t="s">
        <v>64</v>
      </c>
      <c r="D25" s="290"/>
      <c r="F25" s="89"/>
    </row>
    <row r="26" spans="2:6" x14ac:dyDescent="0.25">
      <c r="B26" s="135" t="s">
        <v>214</v>
      </c>
      <c r="C26" s="132" t="s">
        <v>72</v>
      </c>
      <c r="D26" s="290"/>
      <c r="E26" s="103"/>
      <c r="F26" s="89"/>
    </row>
    <row r="27" spans="2:6" x14ac:dyDescent="0.25">
      <c r="B27" s="133" t="s">
        <v>215</v>
      </c>
      <c r="C27" s="132" t="s">
        <v>74</v>
      </c>
      <c r="D27" s="290"/>
      <c r="E27" s="103"/>
      <c r="F27" s="89"/>
    </row>
    <row r="28" spans="2:6" x14ac:dyDescent="0.25">
      <c r="B28" s="136" t="s">
        <v>216</v>
      </c>
      <c r="C28" s="132" t="s">
        <v>76</v>
      </c>
      <c r="D28" s="290"/>
      <c r="E28" s="103"/>
      <c r="F28" s="89"/>
    </row>
    <row r="29" spans="2:6" x14ac:dyDescent="0.25">
      <c r="B29" s="137" t="s">
        <v>217</v>
      </c>
      <c r="C29" s="132"/>
      <c r="D29" s="290"/>
      <c r="E29" s="103"/>
      <c r="F29" s="103"/>
    </row>
    <row r="30" spans="2:6" x14ac:dyDescent="0.25">
      <c r="B30" s="138" t="s">
        <v>218</v>
      </c>
      <c r="C30" s="132" t="s">
        <v>112</v>
      </c>
      <c r="D30" s="290"/>
      <c r="E30" s="103"/>
      <c r="F30" s="89"/>
    </row>
    <row r="31" spans="2:6" x14ac:dyDescent="0.25">
      <c r="B31" s="139" t="s">
        <v>219</v>
      </c>
      <c r="C31" s="132" t="s">
        <v>114</v>
      </c>
      <c r="D31" s="290"/>
      <c r="E31" s="110"/>
      <c r="F31" s="89"/>
    </row>
    <row r="32" spans="2:6" x14ac:dyDescent="0.25">
      <c r="B32" s="139" t="s">
        <v>220</v>
      </c>
      <c r="C32" s="132" t="s">
        <v>116</v>
      </c>
      <c r="D32" s="290"/>
      <c r="E32" s="110"/>
      <c r="F32" s="89"/>
    </row>
    <row r="33" spans="2:6" x14ac:dyDescent="0.25">
      <c r="B33" s="139" t="s">
        <v>222</v>
      </c>
      <c r="C33" s="132" t="s">
        <v>221</v>
      </c>
      <c r="D33" s="290"/>
      <c r="E33" s="110"/>
      <c r="F33" s="89"/>
    </row>
    <row r="34" spans="2:6" x14ac:dyDescent="0.25">
      <c r="B34" s="140" t="s">
        <v>224</v>
      </c>
      <c r="C34" s="132" t="s">
        <v>223</v>
      </c>
      <c r="D34" s="290"/>
      <c r="E34" s="110"/>
      <c r="F34" s="89"/>
    </row>
    <row r="35" spans="2:6" x14ac:dyDescent="0.25">
      <c r="B35" s="140" t="s">
        <v>226</v>
      </c>
      <c r="C35" s="132" t="s">
        <v>225</v>
      </c>
      <c r="D35" s="290"/>
      <c r="E35" s="103"/>
      <c r="F35" s="89"/>
    </row>
    <row r="36" spans="2:6" x14ac:dyDescent="0.25">
      <c r="B36" s="140" t="s">
        <v>228</v>
      </c>
      <c r="C36" s="132" t="s">
        <v>227</v>
      </c>
      <c r="D36" s="290"/>
      <c r="E36" s="103"/>
      <c r="F36" s="89"/>
    </row>
  </sheetData>
  <customSheetViews>
    <customSheetView guid="{26711284-713C-4BDC-8EE3-A7A99E3BB46E}" scale="80">
      <selection activeCell="D21" sqref="D21"/>
      <pageMargins left="0.7" right="0.7" top="0.75" bottom="0.75" header="0.3" footer="0.3"/>
      <pageSetup orientation="portrait" r:id="rId1"/>
    </customSheetView>
    <customSheetView guid="{DDD6BAA3-C206-4045-8C70-D79A7BC4EB4D}" scale="80">
      <selection activeCell="D21" sqref="D21"/>
      <pageMargins left="0.7" right="0.7" top="0.75" bottom="0.75" header="0.3" footer="0.3"/>
      <pageSetup orientation="portrait" r:id="rId2"/>
    </customSheetView>
  </customSheetViews>
  <pageMargins left="0.7" right="0.7" top="0.75" bottom="0.75" header="0.3" footer="0.3"/>
  <pageSetup orientation="portrait"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Q41"/>
  <sheetViews>
    <sheetView showGridLines="0" zoomScaleNormal="100" workbookViewId="0"/>
  </sheetViews>
  <sheetFormatPr defaultColWidth="9.140625" defaultRowHeight="15" x14ac:dyDescent="0.25"/>
  <cols>
    <col min="1" max="1" width="3.5703125" style="40" customWidth="1"/>
    <col min="2" max="2" width="71.85546875" style="40" customWidth="1"/>
    <col min="3" max="3" width="22.140625" style="40" customWidth="1"/>
    <col min="4" max="4" width="28.42578125" style="40" customWidth="1"/>
    <col min="5" max="5" width="26.7109375" style="40" customWidth="1"/>
    <col min="6" max="6" width="47" style="40" customWidth="1"/>
    <col min="7" max="7" width="31.28515625" style="40" customWidth="1"/>
    <col min="8" max="8" width="11.7109375" style="40" customWidth="1"/>
    <col min="9" max="9" width="13.28515625" style="40" customWidth="1"/>
    <col min="10" max="10" width="17" style="40" customWidth="1"/>
    <col min="11" max="11" width="13.5703125" style="40" customWidth="1"/>
    <col min="12" max="12" width="19.7109375" style="40" customWidth="1"/>
    <col min="13" max="13" width="14" style="40" customWidth="1"/>
    <col min="14" max="246" width="9.140625" style="40"/>
    <col min="247" max="247" width="40" style="40" customWidth="1"/>
    <col min="248" max="248" width="14.5703125" style="40" customWidth="1"/>
    <col min="249" max="249" width="29" style="40" customWidth="1"/>
    <col min="250" max="250" width="32.85546875" style="40" customWidth="1"/>
    <col min="251" max="502" width="9.140625" style="40"/>
    <col min="503" max="503" width="40" style="40" customWidth="1"/>
    <col min="504" max="504" width="14.5703125" style="40" customWidth="1"/>
    <col min="505" max="505" width="29" style="40" customWidth="1"/>
    <col min="506" max="506" width="32.85546875" style="40" customWidth="1"/>
    <col min="507" max="758" width="9.140625" style="40"/>
    <col min="759" max="759" width="40" style="40" customWidth="1"/>
    <col min="760" max="760" width="14.5703125" style="40" customWidth="1"/>
    <col min="761" max="761" width="29" style="40" customWidth="1"/>
    <col min="762" max="762" width="32.85546875" style="40" customWidth="1"/>
    <col min="763" max="1014" width="9.140625" style="40"/>
    <col min="1015" max="1015" width="40" style="40" customWidth="1"/>
    <col min="1016" max="1016" width="14.5703125" style="40" customWidth="1"/>
    <col min="1017" max="1017" width="29" style="40" customWidth="1"/>
    <col min="1018" max="1018" width="32.85546875" style="40" customWidth="1"/>
    <col min="1019" max="1270" width="9.140625" style="40"/>
    <col min="1271" max="1271" width="40" style="40" customWidth="1"/>
    <col min="1272" max="1272" width="14.5703125" style="40" customWidth="1"/>
    <col min="1273" max="1273" width="29" style="40" customWidth="1"/>
    <col min="1274" max="1274" width="32.85546875" style="40" customWidth="1"/>
    <col min="1275" max="1526" width="9.140625" style="40"/>
    <col min="1527" max="1527" width="40" style="40" customWidth="1"/>
    <col min="1528" max="1528" width="14.5703125" style="40" customWidth="1"/>
    <col min="1529" max="1529" width="29" style="40" customWidth="1"/>
    <col min="1530" max="1530" width="32.85546875" style="40" customWidth="1"/>
    <col min="1531" max="1782" width="9.140625" style="40"/>
    <col min="1783" max="1783" width="40" style="40" customWidth="1"/>
    <col min="1784" max="1784" width="14.5703125" style="40" customWidth="1"/>
    <col min="1785" max="1785" width="29" style="40" customWidth="1"/>
    <col min="1786" max="1786" width="32.85546875" style="40" customWidth="1"/>
    <col min="1787" max="2038" width="9.140625" style="40"/>
    <col min="2039" max="2039" width="40" style="40" customWidth="1"/>
    <col min="2040" max="2040" width="14.5703125" style="40" customWidth="1"/>
    <col min="2041" max="2041" width="29" style="40" customWidth="1"/>
    <col min="2042" max="2042" width="32.85546875" style="40" customWidth="1"/>
    <col min="2043" max="2294" width="9.140625" style="40"/>
    <col min="2295" max="2295" width="40" style="40" customWidth="1"/>
    <col min="2296" max="2296" width="14.5703125" style="40" customWidth="1"/>
    <col min="2297" max="2297" width="29" style="40" customWidth="1"/>
    <col min="2298" max="2298" width="32.85546875" style="40" customWidth="1"/>
    <col min="2299" max="2550" width="9.140625" style="40"/>
    <col min="2551" max="2551" width="40" style="40" customWidth="1"/>
    <col min="2552" max="2552" width="14.5703125" style="40" customWidth="1"/>
    <col min="2553" max="2553" width="29" style="40" customWidth="1"/>
    <col min="2554" max="2554" width="32.85546875" style="40" customWidth="1"/>
    <col min="2555" max="2806" width="9.140625" style="40"/>
    <col min="2807" max="2807" width="40" style="40" customWidth="1"/>
    <col min="2808" max="2808" width="14.5703125" style="40" customWidth="1"/>
    <col min="2809" max="2809" width="29" style="40" customWidth="1"/>
    <col min="2810" max="2810" width="32.85546875" style="40" customWidth="1"/>
    <col min="2811" max="3062" width="9.140625" style="40"/>
    <col min="3063" max="3063" width="40" style="40" customWidth="1"/>
    <col min="3064" max="3064" width="14.5703125" style="40" customWidth="1"/>
    <col min="3065" max="3065" width="29" style="40" customWidth="1"/>
    <col min="3066" max="3066" width="32.85546875" style="40" customWidth="1"/>
    <col min="3067" max="3318" width="9.140625" style="40"/>
    <col min="3319" max="3319" width="40" style="40" customWidth="1"/>
    <col min="3320" max="3320" width="14.5703125" style="40" customWidth="1"/>
    <col min="3321" max="3321" width="29" style="40" customWidth="1"/>
    <col min="3322" max="3322" width="32.85546875" style="40" customWidth="1"/>
    <col min="3323" max="3574" width="9.140625" style="40"/>
    <col min="3575" max="3575" width="40" style="40" customWidth="1"/>
    <col min="3576" max="3576" width="14.5703125" style="40" customWidth="1"/>
    <col min="3577" max="3577" width="29" style="40" customWidth="1"/>
    <col min="3578" max="3578" width="32.85546875" style="40" customWidth="1"/>
    <col min="3579" max="3830" width="9.140625" style="40"/>
    <col min="3831" max="3831" width="40" style="40" customWidth="1"/>
    <col min="3832" max="3832" width="14.5703125" style="40" customWidth="1"/>
    <col min="3833" max="3833" width="29" style="40" customWidth="1"/>
    <col min="3834" max="3834" width="32.85546875" style="40" customWidth="1"/>
    <col min="3835" max="4086" width="9.140625" style="40"/>
    <col min="4087" max="4087" width="40" style="40" customWidth="1"/>
    <col min="4088" max="4088" width="14.5703125" style="40" customWidth="1"/>
    <col min="4089" max="4089" width="29" style="40" customWidth="1"/>
    <col min="4090" max="4090" width="32.85546875" style="40" customWidth="1"/>
    <col min="4091" max="4342" width="9.140625" style="40"/>
    <col min="4343" max="4343" width="40" style="40" customWidth="1"/>
    <col min="4344" max="4344" width="14.5703125" style="40" customWidth="1"/>
    <col min="4345" max="4345" width="29" style="40" customWidth="1"/>
    <col min="4346" max="4346" width="32.85546875" style="40" customWidth="1"/>
    <col min="4347" max="4598" width="9.140625" style="40"/>
    <col min="4599" max="4599" width="40" style="40" customWidth="1"/>
    <col min="4600" max="4600" width="14.5703125" style="40" customWidth="1"/>
    <col min="4601" max="4601" width="29" style="40" customWidth="1"/>
    <col min="4602" max="4602" width="32.85546875" style="40" customWidth="1"/>
    <col min="4603" max="4854" width="9.140625" style="40"/>
    <col min="4855" max="4855" width="40" style="40" customWidth="1"/>
    <col min="4856" max="4856" width="14.5703125" style="40" customWidth="1"/>
    <col min="4857" max="4857" width="29" style="40" customWidth="1"/>
    <col min="4858" max="4858" width="32.85546875" style="40" customWidth="1"/>
    <col min="4859" max="5110" width="9.140625" style="40"/>
    <col min="5111" max="5111" width="40" style="40" customWidth="1"/>
    <col min="5112" max="5112" width="14.5703125" style="40" customWidth="1"/>
    <col min="5113" max="5113" width="29" style="40" customWidth="1"/>
    <col min="5114" max="5114" width="32.85546875" style="40" customWidth="1"/>
    <col min="5115" max="5366" width="9.140625" style="40"/>
    <col min="5367" max="5367" width="40" style="40" customWidth="1"/>
    <col min="5368" max="5368" width="14.5703125" style="40" customWidth="1"/>
    <col min="5369" max="5369" width="29" style="40" customWidth="1"/>
    <col min="5370" max="5370" width="32.85546875" style="40" customWidth="1"/>
    <col min="5371" max="5622" width="9.140625" style="40"/>
    <col min="5623" max="5623" width="40" style="40" customWidth="1"/>
    <col min="5624" max="5624" width="14.5703125" style="40" customWidth="1"/>
    <col min="5625" max="5625" width="29" style="40" customWidth="1"/>
    <col min="5626" max="5626" width="32.85546875" style="40" customWidth="1"/>
    <col min="5627" max="5878" width="9.140625" style="40"/>
    <col min="5879" max="5879" width="40" style="40" customWidth="1"/>
    <col min="5880" max="5880" width="14.5703125" style="40" customWidth="1"/>
    <col min="5881" max="5881" width="29" style="40" customWidth="1"/>
    <col min="5882" max="5882" width="32.85546875" style="40" customWidth="1"/>
    <col min="5883" max="6134" width="9.140625" style="40"/>
    <col min="6135" max="6135" width="40" style="40" customWidth="1"/>
    <col min="6136" max="6136" width="14.5703125" style="40" customWidth="1"/>
    <col min="6137" max="6137" width="29" style="40" customWidth="1"/>
    <col min="6138" max="6138" width="32.85546875" style="40" customWidth="1"/>
    <col min="6139" max="6390" width="9.140625" style="40"/>
    <col min="6391" max="6391" width="40" style="40" customWidth="1"/>
    <col min="6392" max="6392" width="14.5703125" style="40" customWidth="1"/>
    <col min="6393" max="6393" width="29" style="40" customWidth="1"/>
    <col min="6394" max="6394" width="32.85546875" style="40" customWidth="1"/>
    <col min="6395" max="6646" width="9.140625" style="40"/>
    <col min="6647" max="6647" width="40" style="40" customWidth="1"/>
    <col min="6648" max="6648" width="14.5703125" style="40" customWidth="1"/>
    <col min="6649" max="6649" width="29" style="40" customWidth="1"/>
    <col min="6650" max="6650" width="32.85546875" style="40" customWidth="1"/>
    <col min="6651" max="6902" width="9.140625" style="40"/>
    <col min="6903" max="6903" width="40" style="40" customWidth="1"/>
    <col min="6904" max="6904" width="14.5703125" style="40" customWidth="1"/>
    <col min="6905" max="6905" width="29" style="40" customWidth="1"/>
    <col min="6906" max="6906" width="32.85546875" style="40" customWidth="1"/>
    <col min="6907" max="7158" width="9.140625" style="40"/>
    <col min="7159" max="7159" width="40" style="40" customWidth="1"/>
    <col min="7160" max="7160" width="14.5703125" style="40" customWidth="1"/>
    <col min="7161" max="7161" width="29" style="40" customWidth="1"/>
    <col min="7162" max="7162" width="32.85546875" style="40" customWidth="1"/>
    <col min="7163" max="7414" width="9.140625" style="40"/>
    <col min="7415" max="7415" width="40" style="40" customWidth="1"/>
    <col min="7416" max="7416" width="14.5703125" style="40" customWidth="1"/>
    <col min="7417" max="7417" width="29" style="40" customWidth="1"/>
    <col min="7418" max="7418" width="32.85546875" style="40" customWidth="1"/>
    <col min="7419" max="7670" width="9.140625" style="40"/>
    <col min="7671" max="7671" width="40" style="40" customWidth="1"/>
    <col min="7672" max="7672" width="14.5703125" style="40" customWidth="1"/>
    <col min="7673" max="7673" width="29" style="40" customWidth="1"/>
    <col min="7674" max="7674" width="32.85546875" style="40" customWidth="1"/>
    <col min="7675" max="7926" width="9.140625" style="40"/>
    <col min="7927" max="7927" width="40" style="40" customWidth="1"/>
    <col min="7928" max="7928" width="14.5703125" style="40" customWidth="1"/>
    <col min="7929" max="7929" width="29" style="40" customWidth="1"/>
    <col min="7930" max="7930" width="32.85546875" style="40" customWidth="1"/>
    <col min="7931" max="8182" width="9.140625" style="40"/>
    <col min="8183" max="8183" width="40" style="40" customWidth="1"/>
    <col min="8184" max="8184" width="14.5703125" style="40" customWidth="1"/>
    <col min="8185" max="8185" width="29" style="40" customWidth="1"/>
    <col min="8186" max="8186" width="32.85546875" style="40" customWidth="1"/>
    <col min="8187" max="8438" width="9.140625" style="40"/>
    <col min="8439" max="8439" width="40" style="40" customWidth="1"/>
    <col min="8440" max="8440" width="14.5703125" style="40" customWidth="1"/>
    <col min="8441" max="8441" width="29" style="40" customWidth="1"/>
    <col min="8442" max="8442" width="32.85546875" style="40" customWidth="1"/>
    <col min="8443" max="8694" width="9.140625" style="40"/>
    <col min="8695" max="8695" width="40" style="40" customWidth="1"/>
    <col min="8696" max="8696" width="14.5703125" style="40" customWidth="1"/>
    <col min="8697" max="8697" width="29" style="40" customWidth="1"/>
    <col min="8698" max="8698" width="32.85546875" style="40" customWidth="1"/>
    <col min="8699" max="8950" width="9.140625" style="40"/>
    <col min="8951" max="8951" width="40" style="40" customWidth="1"/>
    <col min="8952" max="8952" width="14.5703125" style="40" customWidth="1"/>
    <col min="8953" max="8953" width="29" style="40" customWidth="1"/>
    <col min="8954" max="8954" width="32.85546875" style="40" customWidth="1"/>
    <col min="8955" max="9206" width="9.140625" style="40"/>
    <col min="9207" max="9207" width="40" style="40" customWidth="1"/>
    <col min="9208" max="9208" width="14.5703125" style="40" customWidth="1"/>
    <col min="9209" max="9209" width="29" style="40" customWidth="1"/>
    <col min="9210" max="9210" width="32.85546875" style="40" customWidth="1"/>
    <col min="9211" max="9462" width="9.140625" style="40"/>
    <col min="9463" max="9463" width="40" style="40" customWidth="1"/>
    <col min="9464" max="9464" width="14.5703125" style="40" customWidth="1"/>
    <col min="9465" max="9465" width="29" style="40" customWidth="1"/>
    <col min="9466" max="9466" width="32.85546875" style="40" customWidth="1"/>
    <col min="9467" max="9718" width="9.140625" style="40"/>
    <col min="9719" max="9719" width="40" style="40" customWidth="1"/>
    <col min="9720" max="9720" width="14.5703125" style="40" customWidth="1"/>
    <col min="9721" max="9721" width="29" style="40" customWidth="1"/>
    <col min="9722" max="9722" width="32.85546875" style="40" customWidth="1"/>
    <col min="9723" max="9974" width="9.140625" style="40"/>
    <col min="9975" max="9975" width="40" style="40" customWidth="1"/>
    <col min="9976" max="9976" width="14.5703125" style="40" customWidth="1"/>
    <col min="9977" max="9977" width="29" style="40" customWidth="1"/>
    <col min="9978" max="9978" width="32.85546875" style="40" customWidth="1"/>
    <col min="9979" max="10230" width="9.140625" style="40"/>
    <col min="10231" max="10231" width="40" style="40" customWidth="1"/>
    <col min="10232" max="10232" width="14.5703125" style="40" customWidth="1"/>
    <col min="10233" max="10233" width="29" style="40" customWidth="1"/>
    <col min="10234" max="10234" width="32.85546875" style="40" customWidth="1"/>
    <col min="10235" max="10486" width="9.140625" style="40"/>
    <col min="10487" max="10487" width="40" style="40" customWidth="1"/>
    <col min="10488" max="10488" width="14.5703125" style="40" customWidth="1"/>
    <col min="10489" max="10489" width="29" style="40" customWidth="1"/>
    <col min="10490" max="10490" width="32.85546875" style="40" customWidth="1"/>
    <col min="10491" max="10742" width="9.140625" style="40"/>
    <col min="10743" max="10743" width="40" style="40" customWidth="1"/>
    <col min="10744" max="10744" width="14.5703125" style="40" customWidth="1"/>
    <col min="10745" max="10745" width="29" style="40" customWidth="1"/>
    <col min="10746" max="10746" width="32.85546875" style="40" customWidth="1"/>
    <col min="10747" max="10998" width="9.140625" style="40"/>
    <col min="10999" max="10999" width="40" style="40" customWidth="1"/>
    <col min="11000" max="11000" width="14.5703125" style="40" customWidth="1"/>
    <col min="11001" max="11001" width="29" style="40" customWidth="1"/>
    <col min="11002" max="11002" width="32.85546875" style="40" customWidth="1"/>
    <col min="11003" max="11254" width="9.140625" style="40"/>
    <col min="11255" max="11255" width="40" style="40" customWidth="1"/>
    <col min="11256" max="11256" width="14.5703125" style="40" customWidth="1"/>
    <col min="11257" max="11257" width="29" style="40" customWidth="1"/>
    <col min="11258" max="11258" width="32.85546875" style="40" customWidth="1"/>
    <col min="11259" max="11510" width="9.140625" style="40"/>
    <col min="11511" max="11511" width="40" style="40" customWidth="1"/>
    <col min="11512" max="11512" width="14.5703125" style="40" customWidth="1"/>
    <col min="11513" max="11513" width="29" style="40" customWidth="1"/>
    <col min="11514" max="11514" width="32.85546875" style="40" customWidth="1"/>
    <col min="11515" max="11766" width="9.140625" style="40"/>
    <col min="11767" max="11767" width="40" style="40" customWidth="1"/>
    <col min="11768" max="11768" width="14.5703125" style="40" customWidth="1"/>
    <col min="11769" max="11769" width="29" style="40" customWidth="1"/>
    <col min="11770" max="11770" width="32.85546875" style="40" customWidth="1"/>
    <col min="11771" max="12022" width="9.140625" style="40"/>
    <col min="12023" max="12023" width="40" style="40" customWidth="1"/>
    <col min="12024" max="12024" width="14.5703125" style="40" customWidth="1"/>
    <col min="12025" max="12025" width="29" style="40" customWidth="1"/>
    <col min="12026" max="12026" width="32.85546875" style="40" customWidth="1"/>
    <col min="12027" max="12278" width="9.140625" style="40"/>
    <col min="12279" max="12279" width="40" style="40" customWidth="1"/>
    <col min="12280" max="12280" width="14.5703125" style="40" customWidth="1"/>
    <col min="12281" max="12281" width="29" style="40" customWidth="1"/>
    <col min="12282" max="12282" width="32.85546875" style="40" customWidth="1"/>
    <col min="12283" max="12534" width="9.140625" style="40"/>
    <col min="12535" max="12535" width="40" style="40" customWidth="1"/>
    <col min="12536" max="12536" width="14.5703125" style="40" customWidth="1"/>
    <col min="12537" max="12537" width="29" style="40" customWidth="1"/>
    <col min="12538" max="12538" width="32.85546875" style="40" customWidth="1"/>
    <col min="12539" max="12790" width="9.140625" style="40"/>
    <col min="12791" max="12791" width="40" style="40" customWidth="1"/>
    <col min="12792" max="12792" width="14.5703125" style="40" customWidth="1"/>
    <col min="12793" max="12793" width="29" style="40" customWidth="1"/>
    <col min="12794" max="12794" width="32.85546875" style="40" customWidth="1"/>
    <col min="12795" max="13046" width="9.140625" style="40"/>
    <col min="13047" max="13047" width="40" style="40" customWidth="1"/>
    <col min="13048" max="13048" width="14.5703125" style="40" customWidth="1"/>
    <col min="13049" max="13049" width="29" style="40" customWidth="1"/>
    <col min="13050" max="13050" width="32.85546875" style="40" customWidth="1"/>
    <col min="13051" max="13302" width="9.140625" style="40"/>
    <col min="13303" max="13303" width="40" style="40" customWidth="1"/>
    <col min="13304" max="13304" width="14.5703125" style="40" customWidth="1"/>
    <col min="13305" max="13305" width="29" style="40" customWidth="1"/>
    <col min="13306" max="13306" width="32.85546875" style="40" customWidth="1"/>
    <col min="13307" max="13558" width="9.140625" style="40"/>
    <col min="13559" max="13559" width="40" style="40" customWidth="1"/>
    <col min="13560" max="13560" width="14.5703125" style="40" customWidth="1"/>
    <col min="13561" max="13561" width="29" style="40" customWidth="1"/>
    <col min="13562" max="13562" width="32.85546875" style="40" customWidth="1"/>
    <col min="13563" max="13814" width="9.140625" style="40"/>
    <col min="13815" max="13815" width="40" style="40" customWidth="1"/>
    <col min="13816" max="13816" width="14.5703125" style="40" customWidth="1"/>
    <col min="13817" max="13817" width="29" style="40" customWidth="1"/>
    <col min="13818" max="13818" width="32.85546875" style="40" customWidth="1"/>
    <col min="13819" max="14070" width="9.140625" style="40"/>
    <col min="14071" max="14071" width="40" style="40" customWidth="1"/>
    <col min="14072" max="14072" width="14.5703125" style="40" customWidth="1"/>
    <col min="14073" max="14073" width="29" style="40" customWidth="1"/>
    <col min="14074" max="14074" width="32.85546875" style="40" customWidth="1"/>
    <col min="14075" max="14326" width="9.140625" style="40"/>
    <col min="14327" max="14327" width="40" style="40" customWidth="1"/>
    <col min="14328" max="14328" width="14.5703125" style="40" customWidth="1"/>
    <col min="14329" max="14329" width="29" style="40" customWidth="1"/>
    <col min="14330" max="14330" width="32.85546875" style="40" customWidth="1"/>
    <col min="14331" max="14582" width="9.140625" style="40"/>
    <col min="14583" max="14583" width="40" style="40" customWidth="1"/>
    <col min="14584" max="14584" width="14.5703125" style="40" customWidth="1"/>
    <col min="14585" max="14585" width="29" style="40" customWidth="1"/>
    <col min="14586" max="14586" width="32.85546875" style="40" customWidth="1"/>
    <col min="14587" max="14838" width="9.140625" style="40"/>
    <col min="14839" max="14839" width="40" style="40" customWidth="1"/>
    <col min="14840" max="14840" width="14.5703125" style="40" customWidth="1"/>
    <col min="14841" max="14841" width="29" style="40" customWidth="1"/>
    <col min="14842" max="14842" width="32.85546875" style="40" customWidth="1"/>
    <col min="14843" max="15094" width="9.140625" style="40"/>
    <col min="15095" max="15095" width="40" style="40" customWidth="1"/>
    <col min="15096" max="15096" width="14.5703125" style="40" customWidth="1"/>
    <col min="15097" max="15097" width="29" style="40" customWidth="1"/>
    <col min="15098" max="15098" width="32.85546875" style="40" customWidth="1"/>
    <col min="15099" max="15350" width="9.140625" style="40"/>
    <col min="15351" max="15351" width="40" style="40" customWidth="1"/>
    <col min="15352" max="15352" width="14.5703125" style="40" customWidth="1"/>
    <col min="15353" max="15353" width="29" style="40" customWidth="1"/>
    <col min="15354" max="15354" width="32.85546875" style="40" customWidth="1"/>
    <col min="15355" max="15606" width="9.140625" style="40"/>
    <col min="15607" max="15607" width="40" style="40" customWidth="1"/>
    <col min="15608" max="15608" width="14.5703125" style="40" customWidth="1"/>
    <col min="15609" max="15609" width="29" style="40" customWidth="1"/>
    <col min="15610" max="15610" width="32.85546875" style="40" customWidth="1"/>
    <col min="15611" max="15862" width="9.140625" style="40"/>
    <col min="15863" max="15863" width="40" style="40" customWidth="1"/>
    <col min="15864" max="15864" width="14.5703125" style="40" customWidth="1"/>
    <col min="15865" max="15865" width="29" style="40" customWidth="1"/>
    <col min="15866" max="15866" width="32.85546875" style="40" customWidth="1"/>
    <col min="15867" max="16118" width="9.140625" style="40"/>
    <col min="16119" max="16119" width="40" style="40" customWidth="1"/>
    <col min="16120" max="16120" width="14.5703125" style="40" customWidth="1"/>
    <col min="16121" max="16121" width="29" style="40" customWidth="1"/>
    <col min="16122" max="16122" width="32.85546875" style="40" customWidth="1"/>
    <col min="16123" max="16384" width="9.140625" style="40"/>
  </cols>
  <sheetData>
    <row r="1" spans="1:17" s="128" customFormat="1" ht="18.75" x14ac:dyDescent="0.25">
      <c r="A1" s="94" t="s">
        <v>247</v>
      </c>
      <c r="B1" s="145"/>
      <c r="C1" s="145"/>
      <c r="D1" s="145"/>
      <c r="E1" s="95"/>
      <c r="F1" s="96"/>
      <c r="G1" s="46"/>
    </row>
    <row r="2" spans="1:17" s="128" customFormat="1" ht="18.75" x14ac:dyDescent="0.25">
      <c r="A2" s="47" t="s">
        <v>757</v>
      </c>
      <c r="B2" s="143"/>
      <c r="C2" s="143"/>
      <c r="D2" s="143"/>
      <c r="E2" s="97"/>
      <c r="F2" s="98"/>
      <c r="G2" s="50"/>
    </row>
    <row r="3" spans="1:17" s="128" customFormat="1" ht="15" customHeight="1" x14ac:dyDescent="0.25">
      <c r="A3" s="99"/>
      <c r="B3" s="146"/>
      <c r="C3" s="146"/>
      <c r="D3" s="146"/>
      <c r="E3" s="100"/>
      <c r="F3" s="101"/>
      <c r="G3" s="54"/>
    </row>
    <row r="4" spans="1:17" ht="18.75" x14ac:dyDescent="0.3">
      <c r="B4" s="108" t="s">
        <v>205</v>
      </c>
      <c r="D4" s="144"/>
    </row>
    <row r="5" spans="1:17" x14ac:dyDescent="0.25">
      <c r="B5" s="39" t="s">
        <v>229</v>
      </c>
      <c r="F5" s="77"/>
      <c r="G5" s="77"/>
      <c r="H5" s="77"/>
      <c r="I5" s="77"/>
      <c r="J5" s="77"/>
      <c r="K5" s="77"/>
      <c r="L5" s="77"/>
    </row>
    <row r="6" spans="1:17" x14ac:dyDescent="0.25">
      <c r="D6" s="132" t="s">
        <v>208</v>
      </c>
      <c r="F6" s="77"/>
      <c r="G6" s="77"/>
      <c r="H6" s="77"/>
      <c r="I6" s="77"/>
      <c r="J6" s="77"/>
      <c r="K6" s="77"/>
      <c r="L6" s="77"/>
    </row>
    <row r="7" spans="1:17" x14ac:dyDescent="0.25">
      <c r="B7" s="129" t="s">
        <v>230</v>
      </c>
      <c r="C7" s="129" t="s">
        <v>54</v>
      </c>
      <c r="D7" s="290"/>
      <c r="E7" s="103"/>
      <c r="H7" s="111"/>
      <c r="I7" s="112"/>
      <c r="J7" s="113"/>
      <c r="K7" s="77"/>
      <c r="L7" s="77"/>
      <c r="M7" s="113"/>
      <c r="O7" s="114"/>
      <c r="P7" s="114"/>
      <c r="Q7" s="114"/>
    </row>
    <row r="8" spans="1:17" x14ac:dyDescent="0.25">
      <c r="B8" s="129" t="s">
        <v>203</v>
      </c>
      <c r="C8" s="129" t="s">
        <v>44</v>
      </c>
      <c r="D8" s="290"/>
      <c r="E8" s="103"/>
      <c r="H8" s="111"/>
      <c r="I8" s="112"/>
      <c r="J8" s="113"/>
      <c r="K8" s="77"/>
      <c r="L8" s="77"/>
      <c r="M8" s="113"/>
      <c r="O8" s="114"/>
      <c r="P8" s="114"/>
      <c r="Q8" s="114"/>
    </row>
    <row r="9" spans="1:17" x14ac:dyDescent="0.25">
      <c r="B9" s="129" t="s">
        <v>209</v>
      </c>
      <c r="C9" s="129" t="s">
        <v>56</v>
      </c>
      <c r="D9" s="290"/>
      <c r="E9" s="89"/>
      <c r="F9" s="77"/>
      <c r="G9" s="77"/>
      <c r="H9" s="113"/>
      <c r="I9" s="112"/>
      <c r="J9" s="113"/>
      <c r="K9" s="77"/>
      <c r="L9" s="113"/>
      <c r="M9" s="111"/>
      <c r="N9" s="113"/>
      <c r="O9" s="77"/>
    </row>
    <row r="10" spans="1:17" ht="30" x14ac:dyDescent="0.25">
      <c r="B10" s="129" t="s">
        <v>213</v>
      </c>
      <c r="C10" s="129" t="s">
        <v>64</v>
      </c>
      <c r="D10" s="290"/>
      <c r="E10" s="77"/>
      <c r="F10" s="77"/>
      <c r="H10" s="113"/>
      <c r="I10" s="112"/>
      <c r="J10" s="113"/>
      <c r="K10" s="77"/>
      <c r="L10" s="113"/>
      <c r="M10" s="111"/>
      <c r="N10" s="77"/>
      <c r="O10" s="67"/>
      <c r="P10" s="67"/>
    </row>
    <row r="11" spans="1:17" x14ac:dyDescent="0.25">
      <c r="B11" s="129" t="s">
        <v>231</v>
      </c>
      <c r="C11" s="129" t="s">
        <v>72</v>
      </c>
      <c r="D11" s="290"/>
      <c r="E11" s="103"/>
      <c r="F11" s="89"/>
      <c r="H11" s="113"/>
      <c r="I11" s="112"/>
      <c r="J11" s="111"/>
      <c r="K11" s="115"/>
      <c r="L11" s="113"/>
      <c r="M11" s="111"/>
      <c r="N11" s="115"/>
      <c r="O11" s="67"/>
      <c r="P11" s="67"/>
    </row>
    <row r="12" spans="1:17" x14ac:dyDescent="0.25">
      <c r="B12" s="129" t="s">
        <v>232</v>
      </c>
      <c r="C12" s="129" t="s">
        <v>74</v>
      </c>
      <c r="D12" s="290"/>
      <c r="E12" s="103"/>
      <c r="F12" s="89"/>
      <c r="H12" s="113"/>
      <c r="I12" s="112"/>
      <c r="J12" s="111"/>
      <c r="K12" s="115"/>
      <c r="L12" s="113"/>
      <c r="M12" s="111"/>
      <c r="N12" s="115"/>
      <c r="O12" s="67"/>
    </row>
    <row r="13" spans="1:17" x14ac:dyDescent="0.25">
      <c r="B13" s="129" t="s">
        <v>216</v>
      </c>
      <c r="C13" s="129" t="s">
        <v>76</v>
      </c>
      <c r="D13" s="290"/>
      <c r="E13" s="103"/>
      <c r="F13" s="89"/>
      <c r="H13" s="113"/>
      <c r="I13" s="112"/>
      <c r="J13" s="111"/>
      <c r="K13" s="115"/>
      <c r="L13" s="113"/>
      <c r="M13" s="111"/>
      <c r="N13" s="115"/>
      <c r="O13" s="67"/>
    </row>
    <row r="14" spans="1:17" x14ac:dyDescent="0.25">
      <c r="B14" s="130" t="s">
        <v>217</v>
      </c>
      <c r="C14" s="132"/>
      <c r="D14" s="291"/>
      <c r="E14" s="103"/>
      <c r="F14" s="111"/>
      <c r="G14" s="114"/>
      <c r="H14" s="113"/>
      <c r="I14" s="114"/>
      <c r="J14" s="112"/>
      <c r="K14" s="115"/>
      <c r="M14" s="112"/>
      <c r="N14" s="114"/>
      <c r="O14" s="114"/>
    </row>
    <row r="15" spans="1:17" ht="30" x14ac:dyDescent="0.25">
      <c r="B15" s="129" t="s">
        <v>233</v>
      </c>
      <c r="C15" s="129" t="s">
        <v>92</v>
      </c>
      <c r="D15" s="290"/>
      <c r="E15" s="103"/>
      <c r="F15" s="89"/>
      <c r="H15" s="113"/>
      <c r="I15" s="112"/>
      <c r="J15" s="111"/>
      <c r="K15" s="115"/>
      <c r="L15" s="113"/>
      <c r="M15" s="111"/>
      <c r="N15" s="113"/>
      <c r="O15" s="67"/>
    </row>
    <row r="16" spans="1:17" x14ac:dyDescent="0.25">
      <c r="B16" s="129" t="s">
        <v>234</v>
      </c>
      <c r="C16" s="129" t="s">
        <v>94</v>
      </c>
      <c r="D16" s="290"/>
      <c r="E16" s="103"/>
      <c r="F16" s="89"/>
      <c r="H16" s="113"/>
      <c r="I16" s="112"/>
      <c r="J16" s="111"/>
      <c r="K16" s="115"/>
      <c r="L16" s="113"/>
      <c r="M16" s="111"/>
      <c r="N16" s="113"/>
      <c r="O16" s="67"/>
    </row>
    <row r="17" spans="2:17" x14ac:dyDescent="0.25">
      <c r="B17" s="129" t="s">
        <v>218</v>
      </c>
      <c r="C17" s="129" t="s">
        <v>112</v>
      </c>
      <c r="D17" s="290"/>
      <c r="E17" s="103"/>
      <c r="F17" s="89"/>
      <c r="G17" s="89"/>
      <c r="H17" s="113"/>
      <c r="I17" s="112"/>
      <c r="J17" s="111"/>
      <c r="K17" s="111"/>
      <c r="L17" s="113"/>
      <c r="M17" s="111"/>
      <c r="N17" s="111"/>
      <c r="O17" s="111"/>
      <c r="P17" s="111"/>
    </row>
    <row r="18" spans="2:17" x14ac:dyDescent="0.25">
      <c r="B18" s="129" t="s">
        <v>219</v>
      </c>
      <c r="C18" s="129" t="s">
        <v>114</v>
      </c>
      <c r="D18" s="290"/>
      <c r="E18" s="110"/>
      <c r="F18" s="89"/>
      <c r="H18" s="113"/>
      <c r="I18" s="112"/>
      <c r="J18" s="111"/>
      <c r="K18" s="110"/>
      <c r="L18" s="113"/>
      <c r="M18" s="113"/>
      <c r="N18" s="111"/>
      <c r="O18" s="111"/>
    </row>
    <row r="19" spans="2:17" x14ac:dyDescent="0.25">
      <c r="B19" s="129" t="s">
        <v>235</v>
      </c>
      <c r="C19" s="129" t="s">
        <v>116</v>
      </c>
      <c r="D19" s="290"/>
      <c r="E19" s="110"/>
      <c r="F19" s="89"/>
      <c r="H19" s="113"/>
      <c r="I19" s="112"/>
      <c r="J19" s="111"/>
      <c r="K19" s="77"/>
      <c r="L19" s="113"/>
      <c r="M19" s="113"/>
      <c r="N19" s="111"/>
      <c r="O19" s="111"/>
    </row>
    <row r="20" spans="2:17" ht="30" x14ac:dyDescent="0.25">
      <c r="B20" s="129" t="s">
        <v>236</v>
      </c>
      <c r="C20" s="129" t="s">
        <v>221</v>
      </c>
      <c r="D20" s="290"/>
      <c r="E20" s="110"/>
      <c r="F20" s="89"/>
      <c r="H20" s="113"/>
      <c r="I20" s="112"/>
      <c r="J20" s="111"/>
      <c r="K20" s="77"/>
      <c r="L20" s="113"/>
      <c r="M20" s="113"/>
      <c r="N20" s="111"/>
      <c r="O20" s="111"/>
    </row>
    <row r="21" spans="2:17" x14ac:dyDescent="0.25">
      <c r="B21" s="129" t="s">
        <v>224</v>
      </c>
      <c r="C21" s="129" t="s">
        <v>223</v>
      </c>
      <c r="D21" s="290"/>
      <c r="E21" s="110"/>
      <c r="F21" s="89"/>
      <c r="H21" s="113"/>
      <c r="I21" s="112"/>
      <c r="J21" s="111"/>
      <c r="K21" s="115"/>
      <c r="L21" s="113"/>
      <c r="N21" s="111"/>
      <c r="O21" s="113"/>
    </row>
    <row r="22" spans="2:17" x14ac:dyDescent="0.25">
      <c r="B22" s="129" t="s">
        <v>226</v>
      </c>
      <c r="C22" s="129" t="s">
        <v>225</v>
      </c>
      <c r="D22" s="290"/>
      <c r="E22" s="103"/>
      <c r="F22" s="77"/>
      <c r="H22" s="113"/>
      <c r="I22" s="113"/>
      <c r="J22" s="111"/>
      <c r="K22" s="111"/>
      <c r="L22" s="111"/>
      <c r="M22" s="111"/>
      <c r="N22" s="115"/>
      <c r="O22" s="115"/>
      <c r="P22" s="111"/>
    </row>
    <row r="23" spans="2:17" x14ac:dyDescent="0.25">
      <c r="B23" s="129" t="s">
        <v>228</v>
      </c>
      <c r="C23" s="129" t="s">
        <v>227</v>
      </c>
      <c r="D23" s="290"/>
      <c r="E23" s="103"/>
      <c r="F23" s="89"/>
      <c r="H23" s="113"/>
      <c r="I23" s="112"/>
      <c r="J23" s="111"/>
      <c r="K23" s="111"/>
      <c r="L23" s="111"/>
      <c r="M23" s="111"/>
      <c r="N23" s="111"/>
      <c r="O23" s="116"/>
      <c r="P23" s="116"/>
    </row>
    <row r="24" spans="2:17" x14ac:dyDescent="0.25">
      <c r="B24" s="117"/>
      <c r="C24" s="118"/>
      <c r="D24" s="119"/>
      <c r="E24" s="89"/>
      <c r="F24" s="89"/>
      <c r="H24" s="111"/>
      <c r="I24" s="111"/>
      <c r="J24" s="113"/>
      <c r="K24" s="111"/>
      <c r="L24" s="111"/>
      <c r="M24" s="111"/>
      <c r="N24" s="111"/>
      <c r="O24" s="88"/>
      <c r="P24" s="120"/>
      <c r="Q24" s="86"/>
    </row>
    <row r="25" spans="2:17" s="77" customFormat="1" ht="18.75" x14ac:dyDescent="0.25">
      <c r="B25" s="121" t="s">
        <v>237</v>
      </c>
      <c r="D25" s="122"/>
    </row>
    <row r="26" spans="2:17" x14ac:dyDescent="0.25">
      <c r="B26" s="39" t="s">
        <v>238</v>
      </c>
      <c r="D26" s="123"/>
    </row>
    <row r="27" spans="2:17" x14ac:dyDescent="0.25">
      <c r="B27"/>
      <c r="C27"/>
      <c r="D27"/>
      <c r="E27"/>
      <c r="F27"/>
      <c r="G27"/>
    </row>
    <row r="28" spans="2:17" ht="96.75" customHeight="1" x14ac:dyDescent="0.25">
      <c r="B28" s="129" t="s">
        <v>239</v>
      </c>
      <c r="C28" s="129" t="s">
        <v>240</v>
      </c>
      <c r="D28" s="129" t="s">
        <v>194</v>
      </c>
      <c r="E28" s="129" t="s">
        <v>241</v>
      </c>
      <c r="F28" s="129" t="s">
        <v>242</v>
      </c>
    </row>
    <row r="29" spans="2:17" x14ac:dyDescent="0.25">
      <c r="B29" s="290"/>
      <c r="C29" s="290"/>
      <c r="D29" s="290"/>
      <c r="E29" s="290"/>
      <c r="F29" s="290"/>
    </row>
    <row r="30" spans="2:17" x14ac:dyDescent="0.25">
      <c r="B30"/>
      <c r="C30"/>
      <c r="D30"/>
      <c r="E30"/>
      <c r="F30"/>
      <c r="G30"/>
    </row>
    <row r="31" spans="2:17" x14ac:dyDescent="0.25">
      <c r="B31"/>
      <c r="C31"/>
      <c r="D31"/>
      <c r="E31"/>
      <c r="F31"/>
      <c r="G31"/>
    </row>
    <row r="32" spans="2:17" x14ac:dyDescent="0.25">
      <c r="B32"/>
      <c r="C32"/>
      <c r="D32"/>
      <c r="E32"/>
      <c r="F32"/>
      <c r="G32"/>
    </row>
    <row r="33" spans="2:7" x14ac:dyDescent="0.25">
      <c r="B33"/>
      <c r="C33"/>
      <c r="D33"/>
      <c r="E33"/>
      <c r="F33"/>
      <c r="G33"/>
    </row>
    <row r="34" spans="2:7" x14ac:dyDescent="0.25">
      <c r="B34"/>
      <c r="C34"/>
      <c r="D34"/>
      <c r="E34"/>
      <c r="F34"/>
      <c r="G34"/>
    </row>
    <row r="35" spans="2:7" x14ac:dyDescent="0.25">
      <c r="B35"/>
      <c r="C35"/>
      <c r="D35"/>
      <c r="E35"/>
      <c r="F35"/>
      <c r="G35"/>
    </row>
    <row r="36" spans="2:7" x14ac:dyDescent="0.25">
      <c r="B36"/>
      <c r="C36"/>
      <c r="D36"/>
      <c r="E36"/>
      <c r="F36"/>
      <c r="G36"/>
    </row>
    <row r="37" spans="2:7" x14ac:dyDescent="0.25">
      <c r="B37"/>
      <c r="C37"/>
      <c r="D37"/>
      <c r="E37"/>
      <c r="F37"/>
      <c r="G37"/>
    </row>
    <row r="38" spans="2:7" x14ac:dyDescent="0.25">
      <c r="B38"/>
      <c r="C38"/>
      <c r="D38"/>
      <c r="E38"/>
      <c r="F38"/>
      <c r="G38"/>
    </row>
    <row r="39" spans="2:7" x14ac:dyDescent="0.25">
      <c r="B39"/>
      <c r="C39"/>
      <c r="D39"/>
      <c r="E39"/>
      <c r="F39"/>
      <c r="G39"/>
    </row>
    <row r="40" spans="2:7" x14ac:dyDescent="0.25">
      <c r="B40"/>
      <c r="C40"/>
      <c r="D40"/>
      <c r="E40"/>
      <c r="F40"/>
      <c r="G40"/>
    </row>
    <row r="41" spans="2:7" x14ac:dyDescent="0.25">
      <c r="B41"/>
      <c r="C41"/>
      <c r="D41"/>
      <c r="E41"/>
      <c r="F41"/>
      <c r="G41"/>
    </row>
  </sheetData>
  <customSheetViews>
    <customSheetView guid="{26711284-713C-4BDC-8EE3-A7A99E3BB46E}" scale="70">
      <selection activeCell="D14" sqref="D14"/>
      <pageMargins left="0.7" right="0.7" top="0.75" bottom="0.75" header="0.3" footer="0.3"/>
    </customSheetView>
    <customSheetView guid="{DDD6BAA3-C206-4045-8C70-D79A7BC4EB4D}" scale="70">
      <selection activeCell="D14" sqref="D14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S26"/>
  <sheetViews>
    <sheetView showGridLines="0" zoomScaleNormal="100" workbookViewId="0"/>
  </sheetViews>
  <sheetFormatPr defaultColWidth="9.140625" defaultRowHeight="15" x14ac:dyDescent="0.25"/>
  <cols>
    <col min="1" max="1" width="3.5703125" style="40" customWidth="1"/>
    <col min="2" max="2" width="70" style="40" customWidth="1"/>
    <col min="3" max="3" width="15.5703125" style="40" customWidth="1"/>
    <col min="4" max="4" width="26" style="40" customWidth="1"/>
    <col min="5" max="5" width="54.140625" style="40" customWidth="1"/>
    <col min="6" max="6" width="22.28515625" style="40" customWidth="1"/>
    <col min="7" max="7" width="13.140625" style="40" customWidth="1"/>
    <col min="8" max="8" width="16.28515625" style="40" customWidth="1"/>
    <col min="9" max="9" width="9.140625" style="40"/>
    <col min="10" max="10" width="10.42578125" style="40" customWidth="1"/>
    <col min="11" max="11" width="16.85546875" style="40" customWidth="1"/>
    <col min="12" max="12" width="13" style="40" customWidth="1"/>
    <col min="13" max="13" width="15.5703125" style="40" customWidth="1"/>
    <col min="14" max="14" width="17.85546875" style="40" customWidth="1"/>
    <col min="15" max="241" width="9.140625" style="40"/>
    <col min="242" max="242" width="45.5703125" style="40" customWidth="1"/>
    <col min="243" max="243" width="19.85546875" style="40" customWidth="1"/>
    <col min="244" max="244" width="26" style="40" customWidth="1"/>
    <col min="245" max="245" width="31.85546875" style="40" customWidth="1"/>
    <col min="246" max="497" width="9.140625" style="40"/>
    <col min="498" max="498" width="45.5703125" style="40" customWidth="1"/>
    <col min="499" max="499" width="19.85546875" style="40" customWidth="1"/>
    <col min="500" max="500" width="26" style="40" customWidth="1"/>
    <col min="501" max="501" width="31.85546875" style="40" customWidth="1"/>
    <col min="502" max="753" width="9.140625" style="40"/>
    <col min="754" max="754" width="45.5703125" style="40" customWidth="1"/>
    <col min="755" max="755" width="19.85546875" style="40" customWidth="1"/>
    <col min="756" max="756" width="26" style="40" customWidth="1"/>
    <col min="757" max="757" width="31.85546875" style="40" customWidth="1"/>
    <col min="758" max="1009" width="9.140625" style="40"/>
    <col min="1010" max="1010" width="45.5703125" style="40" customWidth="1"/>
    <col min="1011" max="1011" width="19.85546875" style="40" customWidth="1"/>
    <col min="1012" max="1012" width="26" style="40" customWidth="1"/>
    <col min="1013" max="1013" width="31.85546875" style="40" customWidth="1"/>
    <col min="1014" max="1265" width="9.140625" style="40"/>
    <col min="1266" max="1266" width="45.5703125" style="40" customWidth="1"/>
    <col min="1267" max="1267" width="19.85546875" style="40" customWidth="1"/>
    <col min="1268" max="1268" width="26" style="40" customWidth="1"/>
    <col min="1269" max="1269" width="31.85546875" style="40" customWidth="1"/>
    <col min="1270" max="1521" width="9.140625" style="40"/>
    <col min="1522" max="1522" width="45.5703125" style="40" customWidth="1"/>
    <col min="1523" max="1523" width="19.85546875" style="40" customWidth="1"/>
    <col min="1524" max="1524" width="26" style="40" customWidth="1"/>
    <col min="1525" max="1525" width="31.85546875" style="40" customWidth="1"/>
    <col min="1526" max="1777" width="9.140625" style="40"/>
    <col min="1778" max="1778" width="45.5703125" style="40" customWidth="1"/>
    <col min="1779" max="1779" width="19.85546875" style="40" customWidth="1"/>
    <col min="1780" max="1780" width="26" style="40" customWidth="1"/>
    <col min="1781" max="1781" width="31.85546875" style="40" customWidth="1"/>
    <col min="1782" max="2033" width="9.140625" style="40"/>
    <col min="2034" max="2034" width="45.5703125" style="40" customWidth="1"/>
    <col min="2035" max="2035" width="19.85546875" style="40" customWidth="1"/>
    <col min="2036" max="2036" width="26" style="40" customWidth="1"/>
    <col min="2037" max="2037" width="31.85546875" style="40" customWidth="1"/>
    <col min="2038" max="2289" width="9.140625" style="40"/>
    <col min="2290" max="2290" width="45.5703125" style="40" customWidth="1"/>
    <col min="2291" max="2291" width="19.85546875" style="40" customWidth="1"/>
    <col min="2292" max="2292" width="26" style="40" customWidth="1"/>
    <col min="2293" max="2293" width="31.85546875" style="40" customWidth="1"/>
    <col min="2294" max="2545" width="9.140625" style="40"/>
    <col min="2546" max="2546" width="45.5703125" style="40" customWidth="1"/>
    <col min="2547" max="2547" width="19.85546875" style="40" customWidth="1"/>
    <col min="2548" max="2548" width="26" style="40" customWidth="1"/>
    <col min="2549" max="2549" width="31.85546875" style="40" customWidth="1"/>
    <col min="2550" max="2801" width="9.140625" style="40"/>
    <col min="2802" max="2802" width="45.5703125" style="40" customWidth="1"/>
    <col min="2803" max="2803" width="19.85546875" style="40" customWidth="1"/>
    <col min="2804" max="2804" width="26" style="40" customWidth="1"/>
    <col min="2805" max="2805" width="31.85546875" style="40" customWidth="1"/>
    <col min="2806" max="3057" width="9.140625" style="40"/>
    <col min="3058" max="3058" width="45.5703125" style="40" customWidth="1"/>
    <col min="3059" max="3059" width="19.85546875" style="40" customWidth="1"/>
    <col min="3060" max="3060" width="26" style="40" customWidth="1"/>
    <col min="3061" max="3061" width="31.85546875" style="40" customWidth="1"/>
    <col min="3062" max="3313" width="9.140625" style="40"/>
    <col min="3314" max="3314" width="45.5703125" style="40" customWidth="1"/>
    <col min="3315" max="3315" width="19.85546875" style="40" customWidth="1"/>
    <col min="3316" max="3316" width="26" style="40" customWidth="1"/>
    <col min="3317" max="3317" width="31.85546875" style="40" customWidth="1"/>
    <col min="3318" max="3569" width="9.140625" style="40"/>
    <col min="3570" max="3570" width="45.5703125" style="40" customWidth="1"/>
    <col min="3571" max="3571" width="19.85546875" style="40" customWidth="1"/>
    <col min="3572" max="3572" width="26" style="40" customWidth="1"/>
    <col min="3573" max="3573" width="31.85546875" style="40" customWidth="1"/>
    <col min="3574" max="3825" width="9.140625" style="40"/>
    <col min="3826" max="3826" width="45.5703125" style="40" customWidth="1"/>
    <col min="3827" max="3827" width="19.85546875" style="40" customWidth="1"/>
    <col min="3828" max="3828" width="26" style="40" customWidth="1"/>
    <col min="3829" max="3829" width="31.85546875" style="40" customWidth="1"/>
    <col min="3830" max="4081" width="9.140625" style="40"/>
    <col min="4082" max="4082" width="45.5703125" style="40" customWidth="1"/>
    <col min="4083" max="4083" width="19.85546875" style="40" customWidth="1"/>
    <col min="4084" max="4084" width="26" style="40" customWidth="1"/>
    <col min="4085" max="4085" width="31.85546875" style="40" customWidth="1"/>
    <col min="4086" max="4337" width="9.140625" style="40"/>
    <col min="4338" max="4338" width="45.5703125" style="40" customWidth="1"/>
    <col min="4339" max="4339" width="19.85546875" style="40" customWidth="1"/>
    <col min="4340" max="4340" width="26" style="40" customWidth="1"/>
    <col min="4341" max="4341" width="31.85546875" style="40" customWidth="1"/>
    <col min="4342" max="4593" width="9.140625" style="40"/>
    <col min="4594" max="4594" width="45.5703125" style="40" customWidth="1"/>
    <col min="4595" max="4595" width="19.85546875" style="40" customWidth="1"/>
    <col min="4596" max="4596" width="26" style="40" customWidth="1"/>
    <col min="4597" max="4597" width="31.85546875" style="40" customWidth="1"/>
    <col min="4598" max="4849" width="9.140625" style="40"/>
    <col min="4850" max="4850" width="45.5703125" style="40" customWidth="1"/>
    <col min="4851" max="4851" width="19.85546875" style="40" customWidth="1"/>
    <col min="4852" max="4852" width="26" style="40" customWidth="1"/>
    <col min="4853" max="4853" width="31.85546875" style="40" customWidth="1"/>
    <col min="4854" max="5105" width="9.140625" style="40"/>
    <col min="5106" max="5106" width="45.5703125" style="40" customWidth="1"/>
    <col min="5107" max="5107" width="19.85546875" style="40" customWidth="1"/>
    <col min="5108" max="5108" width="26" style="40" customWidth="1"/>
    <col min="5109" max="5109" width="31.85546875" style="40" customWidth="1"/>
    <col min="5110" max="5361" width="9.140625" style="40"/>
    <col min="5362" max="5362" width="45.5703125" style="40" customWidth="1"/>
    <col min="5363" max="5363" width="19.85546875" style="40" customWidth="1"/>
    <col min="5364" max="5364" width="26" style="40" customWidth="1"/>
    <col min="5365" max="5365" width="31.85546875" style="40" customWidth="1"/>
    <col min="5366" max="5617" width="9.140625" style="40"/>
    <col min="5618" max="5618" width="45.5703125" style="40" customWidth="1"/>
    <col min="5619" max="5619" width="19.85546875" style="40" customWidth="1"/>
    <col min="5620" max="5620" width="26" style="40" customWidth="1"/>
    <col min="5621" max="5621" width="31.85546875" style="40" customWidth="1"/>
    <col min="5622" max="5873" width="9.140625" style="40"/>
    <col min="5874" max="5874" width="45.5703125" style="40" customWidth="1"/>
    <col min="5875" max="5875" width="19.85546875" style="40" customWidth="1"/>
    <col min="5876" max="5876" width="26" style="40" customWidth="1"/>
    <col min="5877" max="5877" width="31.85546875" style="40" customWidth="1"/>
    <col min="5878" max="6129" width="9.140625" style="40"/>
    <col min="6130" max="6130" width="45.5703125" style="40" customWidth="1"/>
    <col min="6131" max="6131" width="19.85546875" style="40" customWidth="1"/>
    <col min="6132" max="6132" width="26" style="40" customWidth="1"/>
    <col min="6133" max="6133" width="31.85546875" style="40" customWidth="1"/>
    <col min="6134" max="6385" width="9.140625" style="40"/>
    <col min="6386" max="6386" width="45.5703125" style="40" customWidth="1"/>
    <col min="6387" max="6387" width="19.85546875" style="40" customWidth="1"/>
    <col min="6388" max="6388" width="26" style="40" customWidth="1"/>
    <col min="6389" max="6389" width="31.85546875" style="40" customWidth="1"/>
    <col min="6390" max="6641" width="9.140625" style="40"/>
    <col min="6642" max="6642" width="45.5703125" style="40" customWidth="1"/>
    <col min="6643" max="6643" width="19.85546875" style="40" customWidth="1"/>
    <col min="6644" max="6644" width="26" style="40" customWidth="1"/>
    <col min="6645" max="6645" width="31.85546875" style="40" customWidth="1"/>
    <col min="6646" max="6897" width="9.140625" style="40"/>
    <col min="6898" max="6898" width="45.5703125" style="40" customWidth="1"/>
    <col min="6899" max="6899" width="19.85546875" style="40" customWidth="1"/>
    <col min="6900" max="6900" width="26" style="40" customWidth="1"/>
    <col min="6901" max="6901" width="31.85546875" style="40" customWidth="1"/>
    <col min="6902" max="7153" width="9.140625" style="40"/>
    <col min="7154" max="7154" width="45.5703125" style="40" customWidth="1"/>
    <col min="7155" max="7155" width="19.85546875" style="40" customWidth="1"/>
    <col min="7156" max="7156" width="26" style="40" customWidth="1"/>
    <col min="7157" max="7157" width="31.85546875" style="40" customWidth="1"/>
    <col min="7158" max="7409" width="9.140625" style="40"/>
    <col min="7410" max="7410" width="45.5703125" style="40" customWidth="1"/>
    <col min="7411" max="7411" width="19.85546875" style="40" customWidth="1"/>
    <col min="7412" max="7412" width="26" style="40" customWidth="1"/>
    <col min="7413" max="7413" width="31.85546875" style="40" customWidth="1"/>
    <col min="7414" max="7665" width="9.140625" style="40"/>
    <col min="7666" max="7666" width="45.5703125" style="40" customWidth="1"/>
    <col min="7667" max="7667" width="19.85546875" style="40" customWidth="1"/>
    <col min="7668" max="7668" width="26" style="40" customWidth="1"/>
    <col min="7669" max="7669" width="31.85546875" style="40" customWidth="1"/>
    <col min="7670" max="7921" width="9.140625" style="40"/>
    <col min="7922" max="7922" width="45.5703125" style="40" customWidth="1"/>
    <col min="7923" max="7923" width="19.85546875" style="40" customWidth="1"/>
    <col min="7924" max="7924" width="26" style="40" customWidth="1"/>
    <col min="7925" max="7925" width="31.85546875" style="40" customWidth="1"/>
    <col min="7926" max="8177" width="9.140625" style="40"/>
    <col min="8178" max="8178" width="45.5703125" style="40" customWidth="1"/>
    <col min="8179" max="8179" width="19.85546875" style="40" customWidth="1"/>
    <col min="8180" max="8180" width="26" style="40" customWidth="1"/>
    <col min="8181" max="8181" width="31.85546875" style="40" customWidth="1"/>
    <col min="8182" max="8433" width="9.140625" style="40"/>
    <col min="8434" max="8434" width="45.5703125" style="40" customWidth="1"/>
    <col min="8435" max="8435" width="19.85546875" style="40" customWidth="1"/>
    <col min="8436" max="8436" width="26" style="40" customWidth="1"/>
    <col min="8437" max="8437" width="31.85546875" style="40" customWidth="1"/>
    <col min="8438" max="8689" width="9.140625" style="40"/>
    <col min="8690" max="8690" width="45.5703125" style="40" customWidth="1"/>
    <col min="8691" max="8691" width="19.85546875" style="40" customWidth="1"/>
    <col min="8692" max="8692" width="26" style="40" customWidth="1"/>
    <col min="8693" max="8693" width="31.85546875" style="40" customWidth="1"/>
    <col min="8694" max="8945" width="9.140625" style="40"/>
    <col min="8946" max="8946" width="45.5703125" style="40" customWidth="1"/>
    <col min="8947" max="8947" width="19.85546875" style="40" customWidth="1"/>
    <col min="8948" max="8948" width="26" style="40" customWidth="1"/>
    <col min="8949" max="8949" width="31.85546875" style="40" customWidth="1"/>
    <col min="8950" max="9201" width="9.140625" style="40"/>
    <col min="9202" max="9202" width="45.5703125" style="40" customWidth="1"/>
    <col min="9203" max="9203" width="19.85546875" style="40" customWidth="1"/>
    <col min="9204" max="9204" width="26" style="40" customWidth="1"/>
    <col min="9205" max="9205" width="31.85546875" style="40" customWidth="1"/>
    <col min="9206" max="9457" width="9.140625" style="40"/>
    <col min="9458" max="9458" width="45.5703125" style="40" customWidth="1"/>
    <col min="9459" max="9459" width="19.85546875" style="40" customWidth="1"/>
    <col min="9460" max="9460" width="26" style="40" customWidth="1"/>
    <col min="9461" max="9461" width="31.85546875" style="40" customWidth="1"/>
    <col min="9462" max="9713" width="9.140625" style="40"/>
    <col min="9714" max="9714" width="45.5703125" style="40" customWidth="1"/>
    <col min="9715" max="9715" width="19.85546875" style="40" customWidth="1"/>
    <col min="9716" max="9716" width="26" style="40" customWidth="1"/>
    <col min="9717" max="9717" width="31.85546875" style="40" customWidth="1"/>
    <col min="9718" max="9969" width="9.140625" style="40"/>
    <col min="9970" max="9970" width="45.5703125" style="40" customWidth="1"/>
    <col min="9971" max="9971" width="19.85546875" style="40" customWidth="1"/>
    <col min="9972" max="9972" width="26" style="40" customWidth="1"/>
    <col min="9973" max="9973" width="31.85546875" style="40" customWidth="1"/>
    <col min="9974" max="10225" width="9.140625" style="40"/>
    <col min="10226" max="10226" width="45.5703125" style="40" customWidth="1"/>
    <col min="10227" max="10227" width="19.85546875" style="40" customWidth="1"/>
    <col min="10228" max="10228" width="26" style="40" customWidth="1"/>
    <col min="10229" max="10229" width="31.85546875" style="40" customWidth="1"/>
    <col min="10230" max="10481" width="9.140625" style="40"/>
    <col min="10482" max="10482" width="45.5703125" style="40" customWidth="1"/>
    <col min="10483" max="10483" width="19.85546875" style="40" customWidth="1"/>
    <col min="10484" max="10484" width="26" style="40" customWidth="1"/>
    <col min="10485" max="10485" width="31.85546875" style="40" customWidth="1"/>
    <col min="10486" max="10737" width="9.140625" style="40"/>
    <col min="10738" max="10738" width="45.5703125" style="40" customWidth="1"/>
    <col min="10739" max="10739" width="19.85546875" style="40" customWidth="1"/>
    <col min="10740" max="10740" width="26" style="40" customWidth="1"/>
    <col min="10741" max="10741" width="31.85546875" style="40" customWidth="1"/>
    <col min="10742" max="10993" width="9.140625" style="40"/>
    <col min="10994" max="10994" width="45.5703125" style="40" customWidth="1"/>
    <col min="10995" max="10995" width="19.85546875" style="40" customWidth="1"/>
    <col min="10996" max="10996" width="26" style="40" customWidth="1"/>
    <col min="10997" max="10997" width="31.85546875" style="40" customWidth="1"/>
    <col min="10998" max="11249" width="9.140625" style="40"/>
    <col min="11250" max="11250" width="45.5703125" style="40" customWidth="1"/>
    <col min="11251" max="11251" width="19.85546875" style="40" customWidth="1"/>
    <col min="11252" max="11252" width="26" style="40" customWidth="1"/>
    <col min="11253" max="11253" width="31.85546875" style="40" customWidth="1"/>
    <col min="11254" max="11505" width="9.140625" style="40"/>
    <col min="11506" max="11506" width="45.5703125" style="40" customWidth="1"/>
    <col min="11507" max="11507" width="19.85546875" style="40" customWidth="1"/>
    <col min="11508" max="11508" width="26" style="40" customWidth="1"/>
    <col min="11509" max="11509" width="31.85546875" style="40" customWidth="1"/>
    <col min="11510" max="11761" width="9.140625" style="40"/>
    <col min="11762" max="11762" width="45.5703125" style="40" customWidth="1"/>
    <col min="11763" max="11763" width="19.85546875" style="40" customWidth="1"/>
    <col min="11764" max="11764" width="26" style="40" customWidth="1"/>
    <col min="11765" max="11765" width="31.85546875" style="40" customWidth="1"/>
    <col min="11766" max="12017" width="9.140625" style="40"/>
    <col min="12018" max="12018" width="45.5703125" style="40" customWidth="1"/>
    <col min="12019" max="12019" width="19.85546875" style="40" customWidth="1"/>
    <col min="12020" max="12020" width="26" style="40" customWidth="1"/>
    <col min="12021" max="12021" width="31.85546875" style="40" customWidth="1"/>
    <col min="12022" max="12273" width="9.140625" style="40"/>
    <col min="12274" max="12274" width="45.5703125" style="40" customWidth="1"/>
    <col min="12275" max="12275" width="19.85546875" style="40" customWidth="1"/>
    <col min="12276" max="12276" width="26" style="40" customWidth="1"/>
    <col min="12277" max="12277" width="31.85546875" style="40" customWidth="1"/>
    <col min="12278" max="12529" width="9.140625" style="40"/>
    <col min="12530" max="12530" width="45.5703125" style="40" customWidth="1"/>
    <col min="12531" max="12531" width="19.85546875" style="40" customWidth="1"/>
    <col min="12532" max="12532" width="26" style="40" customWidth="1"/>
    <col min="12533" max="12533" width="31.85546875" style="40" customWidth="1"/>
    <col min="12534" max="12785" width="9.140625" style="40"/>
    <col min="12786" max="12786" width="45.5703125" style="40" customWidth="1"/>
    <col min="12787" max="12787" width="19.85546875" style="40" customWidth="1"/>
    <col min="12788" max="12788" width="26" style="40" customWidth="1"/>
    <col min="12789" max="12789" width="31.85546875" style="40" customWidth="1"/>
    <col min="12790" max="13041" width="9.140625" style="40"/>
    <col min="13042" max="13042" width="45.5703125" style="40" customWidth="1"/>
    <col min="13043" max="13043" width="19.85546875" style="40" customWidth="1"/>
    <col min="13044" max="13044" width="26" style="40" customWidth="1"/>
    <col min="13045" max="13045" width="31.85546875" style="40" customWidth="1"/>
    <col min="13046" max="13297" width="9.140625" style="40"/>
    <col min="13298" max="13298" width="45.5703125" style="40" customWidth="1"/>
    <col min="13299" max="13299" width="19.85546875" style="40" customWidth="1"/>
    <col min="13300" max="13300" width="26" style="40" customWidth="1"/>
    <col min="13301" max="13301" width="31.85546875" style="40" customWidth="1"/>
    <col min="13302" max="13553" width="9.140625" style="40"/>
    <col min="13554" max="13554" width="45.5703125" style="40" customWidth="1"/>
    <col min="13555" max="13555" width="19.85546875" style="40" customWidth="1"/>
    <col min="13556" max="13556" width="26" style="40" customWidth="1"/>
    <col min="13557" max="13557" width="31.85546875" style="40" customWidth="1"/>
    <col min="13558" max="13809" width="9.140625" style="40"/>
    <col min="13810" max="13810" width="45.5703125" style="40" customWidth="1"/>
    <col min="13811" max="13811" width="19.85546875" style="40" customWidth="1"/>
    <col min="13812" max="13812" width="26" style="40" customWidth="1"/>
    <col min="13813" max="13813" width="31.85546875" style="40" customWidth="1"/>
    <col min="13814" max="14065" width="9.140625" style="40"/>
    <col min="14066" max="14066" width="45.5703125" style="40" customWidth="1"/>
    <col min="14067" max="14067" width="19.85546875" style="40" customWidth="1"/>
    <col min="14068" max="14068" width="26" style="40" customWidth="1"/>
    <col min="14069" max="14069" width="31.85546875" style="40" customWidth="1"/>
    <col min="14070" max="14321" width="9.140625" style="40"/>
    <col min="14322" max="14322" width="45.5703125" style="40" customWidth="1"/>
    <col min="14323" max="14323" width="19.85546875" style="40" customWidth="1"/>
    <col min="14324" max="14324" width="26" style="40" customWidth="1"/>
    <col min="14325" max="14325" width="31.85546875" style="40" customWidth="1"/>
    <col min="14326" max="14577" width="9.140625" style="40"/>
    <col min="14578" max="14578" width="45.5703125" style="40" customWidth="1"/>
    <col min="14579" max="14579" width="19.85546875" style="40" customWidth="1"/>
    <col min="14580" max="14580" width="26" style="40" customWidth="1"/>
    <col min="14581" max="14581" width="31.85546875" style="40" customWidth="1"/>
    <col min="14582" max="14833" width="9.140625" style="40"/>
    <col min="14834" max="14834" width="45.5703125" style="40" customWidth="1"/>
    <col min="14835" max="14835" width="19.85546875" style="40" customWidth="1"/>
    <col min="14836" max="14836" width="26" style="40" customWidth="1"/>
    <col min="14837" max="14837" width="31.85546875" style="40" customWidth="1"/>
    <col min="14838" max="15089" width="9.140625" style="40"/>
    <col min="15090" max="15090" width="45.5703125" style="40" customWidth="1"/>
    <col min="15091" max="15091" width="19.85546875" style="40" customWidth="1"/>
    <col min="15092" max="15092" width="26" style="40" customWidth="1"/>
    <col min="15093" max="15093" width="31.85546875" style="40" customWidth="1"/>
    <col min="15094" max="15345" width="9.140625" style="40"/>
    <col min="15346" max="15346" width="45.5703125" style="40" customWidth="1"/>
    <col min="15347" max="15347" width="19.85546875" style="40" customWidth="1"/>
    <col min="15348" max="15348" width="26" style="40" customWidth="1"/>
    <col min="15349" max="15349" width="31.85546875" style="40" customWidth="1"/>
    <col min="15350" max="15601" width="9.140625" style="40"/>
    <col min="15602" max="15602" width="45.5703125" style="40" customWidth="1"/>
    <col min="15603" max="15603" width="19.85546875" style="40" customWidth="1"/>
    <col min="15604" max="15604" width="26" style="40" customWidth="1"/>
    <col min="15605" max="15605" width="31.85546875" style="40" customWidth="1"/>
    <col min="15606" max="15857" width="9.140625" style="40"/>
    <col min="15858" max="15858" width="45.5703125" style="40" customWidth="1"/>
    <col min="15859" max="15859" width="19.85546875" style="40" customWidth="1"/>
    <col min="15860" max="15860" width="26" style="40" customWidth="1"/>
    <col min="15861" max="15861" width="31.85546875" style="40" customWidth="1"/>
    <col min="15862" max="16113" width="9.140625" style="40"/>
    <col min="16114" max="16114" width="45.5703125" style="40" customWidth="1"/>
    <col min="16115" max="16115" width="19.85546875" style="40" customWidth="1"/>
    <col min="16116" max="16116" width="26" style="40" customWidth="1"/>
    <col min="16117" max="16117" width="31.85546875" style="40" customWidth="1"/>
    <col min="16118" max="16384" width="9.140625" style="40"/>
  </cols>
  <sheetData>
    <row r="1" spans="1:19" s="128" customFormat="1" ht="18.75" x14ac:dyDescent="0.25">
      <c r="A1" s="94" t="s">
        <v>248</v>
      </c>
      <c r="B1" s="95"/>
      <c r="C1" s="95"/>
      <c r="D1" s="46"/>
    </row>
    <row r="2" spans="1:19" s="128" customFormat="1" ht="18.75" x14ac:dyDescent="0.25">
      <c r="A2" s="47" t="s">
        <v>758</v>
      </c>
      <c r="B2" s="97"/>
      <c r="C2" s="97"/>
      <c r="D2" s="50"/>
    </row>
    <row r="3" spans="1:19" s="128" customFormat="1" ht="18.75" x14ac:dyDescent="0.25">
      <c r="A3" s="99"/>
      <c r="B3" s="100"/>
      <c r="C3" s="100"/>
      <c r="D3" s="54"/>
    </row>
    <row r="4" spans="1:19" ht="18.75" x14ac:dyDescent="0.3">
      <c r="B4" s="108" t="s">
        <v>205</v>
      </c>
      <c r="D4" s="144"/>
      <c r="F4" s="77"/>
      <c r="G4" s="77"/>
      <c r="H4" s="77"/>
      <c r="I4" s="77"/>
      <c r="J4" s="77"/>
      <c r="K4" s="77"/>
      <c r="L4" s="77"/>
    </row>
    <row r="5" spans="1:19" x14ac:dyDescent="0.25">
      <c r="B5" s="102" t="s">
        <v>243</v>
      </c>
      <c r="F5" s="77"/>
      <c r="G5" s="77"/>
      <c r="H5" s="77"/>
      <c r="I5" s="77"/>
      <c r="J5" s="77"/>
      <c r="K5" s="77"/>
      <c r="L5" s="77"/>
    </row>
    <row r="6" spans="1:19" x14ac:dyDescent="0.25">
      <c r="D6" s="132" t="s">
        <v>208</v>
      </c>
      <c r="F6" s="77"/>
      <c r="G6" s="77"/>
      <c r="H6" s="77"/>
      <c r="I6" s="77"/>
      <c r="J6" s="77"/>
      <c r="K6" s="77"/>
      <c r="L6" s="77"/>
    </row>
    <row r="7" spans="1:19" x14ac:dyDescent="0.25">
      <c r="B7" s="129" t="s">
        <v>230</v>
      </c>
      <c r="C7" s="132" t="s">
        <v>54</v>
      </c>
      <c r="D7" s="290"/>
      <c r="E7" s="103"/>
      <c r="H7" s="111"/>
      <c r="I7" s="124"/>
      <c r="J7" s="113"/>
      <c r="K7" s="77"/>
      <c r="L7" s="77"/>
      <c r="M7" s="113"/>
      <c r="O7" s="114"/>
      <c r="P7" s="114"/>
      <c r="Q7" s="114"/>
      <c r="R7" s="114"/>
    </row>
    <row r="8" spans="1:19" x14ac:dyDescent="0.25">
      <c r="B8" s="129" t="s">
        <v>203</v>
      </c>
      <c r="C8" s="132" t="s">
        <v>44</v>
      </c>
      <c r="D8" s="290"/>
      <c r="E8" s="103"/>
      <c r="H8" s="111"/>
      <c r="I8" s="124"/>
      <c r="J8" s="113"/>
      <c r="K8" s="77"/>
      <c r="L8" s="77"/>
      <c r="M8" s="113"/>
      <c r="O8" s="114"/>
      <c r="P8" s="114"/>
      <c r="Q8" s="114"/>
      <c r="R8" s="114"/>
    </row>
    <row r="9" spans="1:19" ht="30" x14ac:dyDescent="0.25">
      <c r="B9" s="129" t="s">
        <v>244</v>
      </c>
      <c r="C9" s="132" t="s">
        <v>64</v>
      </c>
      <c r="D9" s="290"/>
      <c r="E9" s="77"/>
      <c r="F9" s="77"/>
      <c r="H9" s="113"/>
      <c r="I9" s="124"/>
      <c r="J9" s="113"/>
      <c r="K9" s="111"/>
      <c r="L9" s="113"/>
      <c r="M9" s="77"/>
      <c r="N9" s="77"/>
      <c r="O9" s="67"/>
      <c r="P9" s="67"/>
      <c r="Q9" s="67"/>
    </row>
    <row r="10" spans="1:19" x14ac:dyDescent="0.25">
      <c r="B10" s="129" t="s">
        <v>231</v>
      </c>
      <c r="C10" s="132" t="s">
        <v>72</v>
      </c>
      <c r="D10" s="290"/>
      <c r="E10" s="103"/>
      <c r="F10" s="89"/>
      <c r="H10" s="113"/>
      <c r="I10" s="124"/>
      <c r="J10" s="111"/>
      <c r="K10" s="111"/>
      <c r="L10" s="113"/>
      <c r="M10" s="115"/>
      <c r="N10" s="115"/>
      <c r="O10" s="67"/>
      <c r="P10" s="67"/>
      <c r="Q10" s="67"/>
    </row>
    <row r="11" spans="1:19" x14ac:dyDescent="0.25">
      <c r="B11" s="129" t="s">
        <v>232</v>
      </c>
      <c r="C11" s="132" t="s">
        <v>74</v>
      </c>
      <c r="D11" s="290"/>
      <c r="E11" s="103"/>
      <c r="F11" s="89"/>
      <c r="H11" s="113"/>
      <c r="I11" s="124"/>
      <c r="J11" s="111"/>
      <c r="K11" s="111"/>
      <c r="L11" s="113"/>
      <c r="M11" s="115"/>
      <c r="N11" s="115"/>
      <c r="O11" s="67"/>
      <c r="P11" s="67"/>
    </row>
    <row r="12" spans="1:19" x14ac:dyDescent="0.25">
      <c r="B12" s="129" t="s">
        <v>216</v>
      </c>
      <c r="C12" s="132" t="s">
        <v>76</v>
      </c>
      <c r="D12" s="290"/>
      <c r="E12" s="103"/>
      <c r="F12" s="89"/>
      <c r="H12" s="113"/>
      <c r="I12" s="124"/>
      <c r="J12" s="111"/>
      <c r="K12" s="111"/>
      <c r="L12" s="113"/>
      <c r="M12" s="115"/>
      <c r="N12" s="115"/>
      <c r="O12" s="120"/>
      <c r="P12" s="120"/>
      <c r="Q12" s="86"/>
      <c r="R12" s="86"/>
    </row>
    <row r="13" spans="1:19" x14ac:dyDescent="0.25">
      <c r="B13" s="130" t="s">
        <v>217</v>
      </c>
      <c r="C13" s="132"/>
      <c r="D13" s="291"/>
      <c r="E13" s="71"/>
      <c r="F13" s="89"/>
      <c r="H13" s="124"/>
      <c r="I13" s="124"/>
      <c r="J13" s="67"/>
      <c r="K13" s="113"/>
      <c r="L13" s="111"/>
      <c r="M13" s="111"/>
      <c r="N13" s="86"/>
      <c r="O13" s="120"/>
      <c r="P13" s="120"/>
      <c r="Q13" s="86"/>
      <c r="R13" s="86"/>
    </row>
    <row r="14" spans="1:19" ht="30" x14ac:dyDescent="0.25">
      <c r="B14" s="129" t="s">
        <v>233</v>
      </c>
      <c r="C14" s="132" t="s">
        <v>92</v>
      </c>
      <c r="D14" s="290"/>
      <c r="E14" s="103"/>
      <c r="F14" s="89"/>
      <c r="H14" s="113"/>
      <c r="I14" s="124"/>
      <c r="J14" s="111"/>
      <c r="K14" s="115"/>
      <c r="L14" s="113"/>
      <c r="N14" s="113"/>
      <c r="O14" s="67"/>
      <c r="P14" s="67"/>
      <c r="S14" s="125"/>
    </row>
    <row r="15" spans="1:19" x14ac:dyDescent="0.25">
      <c r="B15" s="129" t="s">
        <v>234</v>
      </c>
      <c r="C15" s="132" t="s">
        <v>94</v>
      </c>
      <c r="D15" s="290"/>
      <c r="E15" s="103"/>
      <c r="F15" s="89"/>
      <c r="H15" s="113"/>
      <c r="I15" s="124"/>
      <c r="J15" s="111"/>
      <c r="L15" s="113"/>
      <c r="N15" s="113"/>
      <c r="O15" s="111"/>
      <c r="P15" s="111"/>
      <c r="Q15" s="77"/>
      <c r="R15" s="77"/>
      <c r="S15" s="126"/>
    </row>
    <row r="16" spans="1:19" x14ac:dyDescent="0.25">
      <c r="B16" s="129" t="s">
        <v>219</v>
      </c>
      <c r="C16" s="132" t="s">
        <v>114</v>
      </c>
      <c r="D16" s="290"/>
      <c r="E16" s="103"/>
      <c r="F16" s="89"/>
      <c r="G16" s="89"/>
      <c r="H16" s="113"/>
      <c r="I16" s="124"/>
      <c r="J16" s="111"/>
      <c r="K16" s="111"/>
      <c r="L16" s="113"/>
      <c r="M16" s="113"/>
      <c r="N16" s="111"/>
      <c r="O16" s="111"/>
      <c r="P16" s="113"/>
      <c r="Q16" s="111"/>
      <c r="S16" s="126"/>
    </row>
    <row r="17" spans="2:19" ht="30" x14ac:dyDescent="0.25">
      <c r="B17" s="129" t="s">
        <v>235</v>
      </c>
      <c r="C17" s="132" t="s">
        <v>116</v>
      </c>
      <c r="D17" s="290"/>
      <c r="E17" s="110"/>
      <c r="F17" s="89"/>
      <c r="H17" s="113"/>
      <c r="I17" s="124"/>
      <c r="J17" s="111"/>
      <c r="K17" s="111"/>
      <c r="L17" s="113"/>
      <c r="M17" s="113"/>
      <c r="O17" s="111"/>
      <c r="P17" s="111"/>
      <c r="R17" s="77"/>
      <c r="S17" s="77"/>
    </row>
    <row r="18" spans="2:19" ht="30" x14ac:dyDescent="0.25">
      <c r="B18" s="129" t="s">
        <v>236</v>
      </c>
      <c r="C18" s="132" t="s">
        <v>221</v>
      </c>
      <c r="D18" s="290"/>
      <c r="E18" s="110"/>
      <c r="F18" s="89"/>
      <c r="H18" s="113"/>
      <c r="I18" s="124"/>
      <c r="J18" s="111"/>
      <c r="K18" s="111"/>
      <c r="L18" s="113"/>
      <c r="M18" s="113"/>
      <c r="O18" s="77"/>
      <c r="P18" s="77"/>
      <c r="R18" s="77"/>
    </row>
    <row r="19" spans="2:19" x14ac:dyDescent="0.25">
      <c r="B19" s="129" t="s">
        <v>224</v>
      </c>
      <c r="C19" s="132" t="s">
        <v>223</v>
      </c>
      <c r="D19" s="290"/>
      <c r="E19" s="110"/>
      <c r="F19" s="89"/>
      <c r="H19" s="113"/>
      <c r="I19" s="124"/>
      <c r="J19" s="111"/>
      <c r="K19" s="111"/>
      <c r="L19" s="113"/>
      <c r="M19" s="113"/>
      <c r="O19" s="77"/>
      <c r="P19" s="77"/>
      <c r="R19" s="77"/>
    </row>
    <row r="20" spans="2:19" x14ac:dyDescent="0.25">
      <c r="B20" s="129" t="s">
        <v>228</v>
      </c>
      <c r="C20" s="132" t="s">
        <v>227</v>
      </c>
      <c r="D20" s="290"/>
      <c r="E20" s="103"/>
      <c r="F20" s="89"/>
      <c r="H20" s="113"/>
      <c r="I20" s="124"/>
      <c r="J20" s="111"/>
      <c r="K20" s="111"/>
      <c r="L20" s="111"/>
      <c r="M20" s="111"/>
      <c r="N20" s="111"/>
      <c r="O20" s="116"/>
      <c r="P20" s="116"/>
      <c r="Q20" s="116"/>
    </row>
    <row r="21" spans="2:19" x14ac:dyDescent="0.25">
      <c r="D21" s="71"/>
      <c r="F21" s="77"/>
      <c r="G21" s="77"/>
      <c r="H21" s="77"/>
      <c r="I21" s="77"/>
      <c r="J21" s="77"/>
      <c r="K21" s="77"/>
      <c r="L21" s="77"/>
    </row>
    <row r="22" spans="2:19" ht="18.75" x14ac:dyDescent="0.3">
      <c r="B22" s="127" t="s">
        <v>237</v>
      </c>
      <c r="C22" s="77"/>
      <c r="D22" s="122"/>
      <c r="E22" s="77"/>
      <c r="F22" s="77"/>
      <c r="G22" s="77"/>
    </row>
    <row r="23" spans="2:19" x14ac:dyDescent="0.25">
      <c r="B23" s="102" t="s">
        <v>245</v>
      </c>
      <c r="D23" s="123"/>
    </row>
    <row r="24" spans="2:19" ht="75" x14ac:dyDescent="0.25">
      <c r="B24" s="129" t="s">
        <v>239</v>
      </c>
      <c r="C24" s="129" t="s">
        <v>240</v>
      </c>
      <c r="D24" s="129" t="s">
        <v>241</v>
      </c>
      <c r="F24"/>
      <c r="G24"/>
    </row>
    <row r="25" spans="2:19" x14ac:dyDescent="0.25">
      <c r="B25" s="290"/>
      <c r="C25" s="290"/>
      <c r="D25" s="290"/>
      <c r="F25"/>
      <c r="G25"/>
    </row>
    <row r="26" spans="2:19" x14ac:dyDescent="0.25">
      <c r="B26"/>
      <c r="C26"/>
      <c r="D26"/>
      <c r="E26"/>
      <c r="F26"/>
      <c r="G26"/>
    </row>
  </sheetData>
  <customSheetViews>
    <customSheetView guid="{26711284-713C-4BDC-8EE3-A7A99E3BB46E}" scale="70">
      <selection activeCell="D13" sqref="D13"/>
      <pageMargins left="0.7" right="0.7" top="0.75" bottom="0.75" header="0.3" footer="0.3"/>
      <pageSetup paperSize="9" orientation="portrait" r:id="rId1"/>
    </customSheetView>
    <customSheetView guid="{DDD6BAA3-C206-4045-8C70-D79A7BC4EB4D}" scale="70">
      <selection activeCell="D13" sqref="D13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Z101"/>
  <sheetViews>
    <sheetView showGridLines="0" zoomScaleNormal="100" workbookViewId="0"/>
  </sheetViews>
  <sheetFormatPr defaultColWidth="9.140625" defaultRowHeight="15" x14ac:dyDescent="0.25"/>
  <cols>
    <col min="1" max="1" width="18.7109375" style="40" customWidth="1"/>
    <col min="2" max="2" width="56.42578125" style="40" customWidth="1"/>
    <col min="3" max="3" width="18.140625" style="40" customWidth="1"/>
    <col min="4" max="4" width="45.42578125" style="40" customWidth="1"/>
    <col min="5" max="5" width="34.5703125" style="40" customWidth="1"/>
    <col min="6" max="6" width="20.140625" style="40" customWidth="1"/>
    <col min="7" max="7" width="27.42578125" style="40" customWidth="1"/>
    <col min="8" max="8" width="20.42578125" style="40" customWidth="1"/>
    <col min="9" max="9" width="26.5703125" style="40" customWidth="1"/>
    <col min="10" max="10" width="23.85546875" style="40" customWidth="1"/>
    <col min="11" max="11" width="16.28515625" style="40" customWidth="1"/>
    <col min="12" max="12" width="63.85546875" style="40" bestFit="1" customWidth="1"/>
    <col min="13" max="13" width="12.7109375" style="40" customWidth="1"/>
    <col min="14" max="14" width="11.140625" style="40" customWidth="1"/>
    <col min="15" max="16" width="11.7109375" style="40" customWidth="1"/>
    <col min="17" max="17" width="11" style="40" customWidth="1"/>
    <col min="18" max="18" width="9.140625" style="40" customWidth="1"/>
    <col min="19" max="258" width="9.140625" style="40"/>
    <col min="259" max="259" width="46.5703125" style="40" customWidth="1"/>
    <col min="260" max="260" width="18.28515625" style="40" customWidth="1"/>
    <col min="261" max="261" width="12.7109375" style="40" customWidth="1"/>
    <col min="262" max="262" width="18.42578125" style="40" customWidth="1"/>
    <col min="263" max="263" width="15.28515625" style="40" customWidth="1"/>
    <col min="264" max="264" width="28.85546875" style="40" customWidth="1"/>
    <col min="265" max="265" width="16.5703125" style="40" customWidth="1"/>
    <col min="266" max="266" width="28" style="40" customWidth="1"/>
    <col min="267" max="267" width="28.140625" style="40" customWidth="1"/>
    <col min="268" max="268" width="9.140625" style="40"/>
    <col min="269" max="269" width="34.140625" style="40" customWidth="1"/>
    <col min="270" max="514" width="9.140625" style="40"/>
    <col min="515" max="515" width="46.5703125" style="40" customWidth="1"/>
    <col min="516" max="516" width="18.28515625" style="40" customWidth="1"/>
    <col min="517" max="517" width="12.7109375" style="40" customWidth="1"/>
    <col min="518" max="518" width="18.42578125" style="40" customWidth="1"/>
    <col min="519" max="519" width="15.28515625" style="40" customWidth="1"/>
    <col min="520" max="520" width="28.85546875" style="40" customWidth="1"/>
    <col min="521" max="521" width="16.5703125" style="40" customWidth="1"/>
    <col min="522" max="522" width="28" style="40" customWidth="1"/>
    <col min="523" max="523" width="28.140625" style="40" customWidth="1"/>
    <col min="524" max="524" width="9.140625" style="40"/>
    <col min="525" max="525" width="34.140625" style="40" customWidth="1"/>
    <col min="526" max="770" width="9.140625" style="40"/>
    <col min="771" max="771" width="46.5703125" style="40" customWidth="1"/>
    <col min="772" max="772" width="18.28515625" style="40" customWidth="1"/>
    <col min="773" max="773" width="12.7109375" style="40" customWidth="1"/>
    <col min="774" max="774" width="18.42578125" style="40" customWidth="1"/>
    <col min="775" max="775" width="15.28515625" style="40" customWidth="1"/>
    <col min="776" max="776" width="28.85546875" style="40" customWidth="1"/>
    <col min="777" max="777" width="16.5703125" style="40" customWidth="1"/>
    <col min="778" max="778" width="28" style="40" customWidth="1"/>
    <col min="779" max="779" width="28.140625" style="40" customWidth="1"/>
    <col min="780" max="780" width="9.140625" style="40"/>
    <col min="781" max="781" width="34.140625" style="40" customWidth="1"/>
    <col min="782" max="1026" width="9.140625" style="40"/>
    <col min="1027" max="1027" width="46.5703125" style="40" customWidth="1"/>
    <col min="1028" max="1028" width="18.28515625" style="40" customWidth="1"/>
    <col min="1029" max="1029" width="12.7109375" style="40" customWidth="1"/>
    <col min="1030" max="1030" width="18.42578125" style="40" customWidth="1"/>
    <col min="1031" max="1031" width="15.28515625" style="40" customWidth="1"/>
    <col min="1032" max="1032" width="28.85546875" style="40" customWidth="1"/>
    <col min="1033" max="1033" width="16.5703125" style="40" customWidth="1"/>
    <col min="1034" max="1034" width="28" style="40" customWidth="1"/>
    <col min="1035" max="1035" width="28.140625" style="40" customWidth="1"/>
    <col min="1036" max="1036" width="9.140625" style="40"/>
    <col min="1037" max="1037" width="34.140625" style="40" customWidth="1"/>
    <col min="1038" max="1282" width="9.140625" style="40"/>
    <col min="1283" max="1283" width="46.5703125" style="40" customWidth="1"/>
    <col min="1284" max="1284" width="18.28515625" style="40" customWidth="1"/>
    <col min="1285" max="1285" width="12.7109375" style="40" customWidth="1"/>
    <col min="1286" max="1286" width="18.42578125" style="40" customWidth="1"/>
    <col min="1287" max="1287" width="15.28515625" style="40" customWidth="1"/>
    <col min="1288" max="1288" width="28.85546875" style="40" customWidth="1"/>
    <col min="1289" max="1289" width="16.5703125" style="40" customWidth="1"/>
    <col min="1290" max="1290" width="28" style="40" customWidth="1"/>
    <col min="1291" max="1291" width="28.140625" style="40" customWidth="1"/>
    <col min="1292" max="1292" width="9.140625" style="40"/>
    <col min="1293" max="1293" width="34.140625" style="40" customWidth="1"/>
    <col min="1294" max="1538" width="9.140625" style="40"/>
    <col min="1539" max="1539" width="46.5703125" style="40" customWidth="1"/>
    <col min="1540" max="1540" width="18.28515625" style="40" customWidth="1"/>
    <col min="1541" max="1541" width="12.7109375" style="40" customWidth="1"/>
    <col min="1542" max="1542" width="18.42578125" style="40" customWidth="1"/>
    <col min="1543" max="1543" width="15.28515625" style="40" customWidth="1"/>
    <col min="1544" max="1544" width="28.85546875" style="40" customWidth="1"/>
    <col min="1545" max="1545" width="16.5703125" style="40" customWidth="1"/>
    <col min="1546" max="1546" width="28" style="40" customWidth="1"/>
    <col min="1547" max="1547" width="28.140625" style="40" customWidth="1"/>
    <col min="1548" max="1548" width="9.140625" style="40"/>
    <col min="1549" max="1549" width="34.140625" style="40" customWidth="1"/>
    <col min="1550" max="1794" width="9.140625" style="40"/>
    <col min="1795" max="1795" width="46.5703125" style="40" customWidth="1"/>
    <col min="1796" max="1796" width="18.28515625" style="40" customWidth="1"/>
    <col min="1797" max="1797" width="12.7109375" style="40" customWidth="1"/>
    <col min="1798" max="1798" width="18.42578125" style="40" customWidth="1"/>
    <col min="1799" max="1799" width="15.28515625" style="40" customWidth="1"/>
    <col min="1800" max="1800" width="28.85546875" style="40" customWidth="1"/>
    <col min="1801" max="1801" width="16.5703125" style="40" customWidth="1"/>
    <col min="1802" max="1802" width="28" style="40" customWidth="1"/>
    <col min="1803" max="1803" width="28.140625" style="40" customWidth="1"/>
    <col min="1804" max="1804" width="9.140625" style="40"/>
    <col min="1805" max="1805" width="34.140625" style="40" customWidth="1"/>
    <col min="1806" max="2050" width="9.140625" style="40"/>
    <col min="2051" max="2051" width="46.5703125" style="40" customWidth="1"/>
    <col min="2052" max="2052" width="18.28515625" style="40" customWidth="1"/>
    <col min="2053" max="2053" width="12.7109375" style="40" customWidth="1"/>
    <col min="2054" max="2054" width="18.42578125" style="40" customWidth="1"/>
    <col min="2055" max="2055" width="15.28515625" style="40" customWidth="1"/>
    <col min="2056" max="2056" width="28.85546875" style="40" customWidth="1"/>
    <col min="2057" max="2057" width="16.5703125" style="40" customWidth="1"/>
    <col min="2058" max="2058" width="28" style="40" customWidth="1"/>
    <col min="2059" max="2059" width="28.140625" style="40" customWidth="1"/>
    <col min="2060" max="2060" width="9.140625" style="40"/>
    <col min="2061" max="2061" width="34.140625" style="40" customWidth="1"/>
    <col min="2062" max="2306" width="9.140625" style="40"/>
    <col min="2307" max="2307" width="46.5703125" style="40" customWidth="1"/>
    <col min="2308" max="2308" width="18.28515625" style="40" customWidth="1"/>
    <col min="2309" max="2309" width="12.7109375" style="40" customWidth="1"/>
    <col min="2310" max="2310" width="18.42578125" style="40" customWidth="1"/>
    <col min="2311" max="2311" width="15.28515625" style="40" customWidth="1"/>
    <col min="2312" max="2312" width="28.85546875" style="40" customWidth="1"/>
    <col min="2313" max="2313" width="16.5703125" style="40" customWidth="1"/>
    <col min="2314" max="2314" width="28" style="40" customWidth="1"/>
    <col min="2315" max="2315" width="28.140625" style="40" customWidth="1"/>
    <col min="2316" max="2316" width="9.140625" style="40"/>
    <col min="2317" max="2317" width="34.140625" style="40" customWidth="1"/>
    <col min="2318" max="2562" width="9.140625" style="40"/>
    <col min="2563" max="2563" width="46.5703125" style="40" customWidth="1"/>
    <col min="2564" max="2564" width="18.28515625" style="40" customWidth="1"/>
    <col min="2565" max="2565" width="12.7109375" style="40" customWidth="1"/>
    <col min="2566" max="2566" width="18.42578125" style="40" customWidth="1"/>
    <col min="2567" max="2567" width="15.28515625" style="40" customWidth="1"/>
    <col min="2568" max="2568" width="28.85546875" style="40" customWidth="1"/>
    <col min="2569" max="2569" width="16.5703125" style="40" customWidth="1"/>
    <col min="2570" max="2570" width="28" style="40" customWidth="1"/>
    <col min="2571" max="2571" width="28.140625" style="40" customWidth="1"/>
    <col min="2572" max="2572" width="9.140625" style="40"/>
    <col min="2573" max="2573" width="34.140625" style="40" customWidth="1"/>
    <col min="2574" max="2818" width="9.140625" style="40"/>
    <col min="2819" max="2819" width="46.5703125" style="40" customWidth="1"/>
    <col min="2820" max="2820" width="18.28515625" style="40" customWidth="1"/>
    <col min="2821" max="2821" width="12.7109375" style="40" customWidth="1"/>
    <col min="2822" max="2822" width="18.42578125" style="40" customWidth="1"/>
    <col min="2823" max="2823" width="15.28515625" style="40" customWidth="1"/>
    <col min="2824" max="2824" width="28.85546875" style="40" customWidth="1"/>
    <col min="2825" max="2825" width="16.5703125" style="40" customWidth="1"/>
    <col min="2826" max="2826" width="28" style="40" customWidth="1"/>
    <col min="2827" max="2827" width="28.140625" style="40" customWidth="1"/>
    <col min="2828" max="2828" width="9.140625" style="40"/>
    <col min="2829" max="2829" width="34.140625" style="40" customWidth="1"/>
    <col min="2830" max="3074" width="9.140625" style="40"/>
    <col min="3075" max="3075" width="46.5703125" style="40" customWidth="1"/>
    <col min="3076" max="3076" width="18.28515625" style="40" customWidth="1"/>
    <col min="3077" max="3077" width="12.7109375" style="40" customWidth="1"/>
    <col min="3078" max="3078" width="18.42578125" style="40" customWidth="1"/>
    <col min="3079" max="3079" width="15.28515625" style="40" customWidth="1"/>
    <col min="3080" max="3080" width="28.85546875" style="40" customWidth="1"/>
    <col min="3081" max="3081" width="16.5703125" style="40" customWidth="1"/>
    <col min="3082" max="3082" width="28" style="40" customWidth="1"/>
    <col min="3083" max="3083" width="28.140625" style="40" customWidth="1"/>
    <col min="3084" max="3084" width="9.140625" style="40"/>
    <col min="3085" max="3085" width="34.140625" style="40" customWidth="1"/>
    <col min="3086" max="3330" width="9.140625" style="40"/>
    <col min="3331" max="3331" width="46.5703125" style="40" customWidth="1"/>
    <col min="3332" max="3332" width="18.28515625" style="40" customWidth="1"/>
    <col min="3333" max="3333" width="12.7109375" style="40" customWidth="1"/>
    <col min="3334" max="3334" width="18.42578125" style="40" customWidth="1"/>
    <col min="3335" max="3335" width="15.28515625" style="40" customWidth="1"/>
    <col min="3336" max="3336" width="28.85546875" style="40" customWidth="1"/>
    <col min="3337" max="3337" width="16.5703125" style="40" customWidth="1"/>
    <col min="3338" max="3338" width="28" style="40" customWidth="1"/>
    <col min="3339" max="3339" width="28.140625" style="40" customWidth="1"/>
    <col min="3340" max="3340" width="9.140625" style="40"/>
    <col min="3341" max="3341" width="34.140625" style="40" customWidth="1"/>
    <col min="3342" max="3586" width="9.140625" style="40"/>
    <col min="3587" max="3587" width="46.5703125" style="40" customWidth="1"/>
    <col min="3588" max="3588" width="18.28515625" style="40" customWidth="1"/>
    <col min="3589" max="3589" width="12.7109375" style="40" customWidth="1"/>
    <col min="3590" max="3590" width="18.42578125" style="40" customWidth="1"/>
    <col min="3591" max="3591" width="15.28515625" style="40" customWidth="1"/>
    <col min="3592" max="3592" width="28.85546875" style="40" customWidth="1"/>
    <col min="3593" max="3593" width="16.5703125" style="40" customWidth="1"/>
    <col min="3594" max="3594" width="28" style="40" customWidth="1"/>
    <col min="3595" max="3595" width="28.140625" style="40" customWidth="1"/>
    <col min="3596" max="3596" width="9.140625" style="40"/>
    <col min="3597" max="3597" width="34.140625" style="40" customWidth="1"/>
    <col min="3598" max="3842" width="9.140625" style="40"/>
    <col min="3843" max="3843" width="46.5703125" style="40" customWidth="1"/>
    <col min="3844" max="3844" width="18.28515625" style="40" customWidth="1"/>
    <col min="3845" max="3845" width="12.7109375" style="40" customWidth="1"/>
    <col min="3846" max="3846" width="18.42578125" style="40" customWidth="1"/>
    <col min="3847" max="3847" width="15.28515625" style="40" customWidth="1"/>
    <col min="3848" max="3848" width="28.85546875" style="40" customWidth="1"/>
    <col min="3849" max="3849" width="16.5703125" style="40" customWidth="1"/>
    <col min="3850" max="3850" width="28" style="40" customWidth="1"/>
    <col min="3851" max="3851" width="28.140625" style="40" customWidth="1"/>
    <col min="3852" max="3852" width="9.140625" style="40"/>
    <col min="3853" max="3853" width="34.140625" style="40" customWidth="1"/>
    <col min="3854" max="4098" width="9.140625" style="40"/>
    <col min="4099" max="4099" width="46.5703125" style="40" customWidth="1"/>
    <col min="4100" max="4100" width="18.28515625" style="40" customWidth="1"/>
    <col min="4101" max="4101" width="12.7109375" style="40" customWidth="1"/>
    <col min="4102" max="4102" width="18.42578125" style="40" customWidth="1"/>
    <col min="4103" max="4103" width="15.28515625" style="40" customWidth="1"/>
    <col min="4104" max="4104" width="28.85546875" style="40" customWidth="1"/>
    <col min="4105" max="4105" width="16.5703125" style="40" customWidth="1"/>
    <col min="4106" max="4106" width="28" style="40" customWidth="1"/>
    <col min="4107" max="4107" width="28.140625" style="40" customWidth="1"/>
    <col min="4108" max="4108" width="9.140625" style="40"/>
    <col min="4109" max="4109" width="34.140625" style="40" customWidth="1"/>
    <col min="4110" max="4354" width="9.140625" style="40"/>
    <col min="4355" max="4355" width="46.5703125" style="40" customWidth="1"/>
    <col min="4356" max="4356" width="18.28515625" style="40" customWidth="1"/>
    <col min="4357" max="4357" width="12.7109375" style="40" customWidth="1"/>
    <col min="4358" max="4358" width="18.42578125" style="40" customWidth="1"/>
    <col min="4359" max="4359" width="15.28515625" style="40" customWidth="1"/>
    <col min="4360" max="4360" width="28.85546875" style="40" customWidth="1"/>
    <col min="4361" max="4361" width="16.5703125" style="40" customWidth="1"/>
    <col min="4362" max="4362" width="28" style="40" customWidth="1"/>
    <col min="4363" max="4363" width="28.140625" style="40" customWidth="1"/>
    <col min="4364" max="4364" width="9.140625" style="40"/>
    <col min="4365" max="4365" width="34.140625" style="40" customWidth="1"/>
    <col min="4366" max="4610" width="9.140625" style="40"/>
    <col min="4611" max="4611" width="46.5703125" style="40" customWidth="1"/>
    <col min="4612" max="4612" width="18.28515625" style="40" customWidth="1"/>
    <col min="4613" max="4613" width="12.7109375" style="40" customWidth="1"/>
    <col min="4614" max="4614" width="18.42578125" style="40" customWidth="1"/>
    <col min="4615" max="4615" width="15.28515625" style="40" customWidth="1"/>
    <col min="4616" max="4616" width="28.85546875" style="40" customWidth="1"/>
    <col min="4617" max="4617" width="16.5703125" style="40" customWidth="1"/>
    <col min="4618" max="4618" width="28" style="40" customWidth="1"/>
    <col min="4619" max="4619" width="28.140625" style="40" customWidth="1"/>
    <col min="4620" max="4620" width="9.140625" style="40"/>
    <col min="4621" max="4621" width="34.140625" style="40" customWidth="1"/>
    <col min="4622" max="4866" width="9.140625" style="40"/>
    <col min="4867" max="4867" width="46.5703125" style="40" customWidth="1"/>
    <col min="4868" max="4868" width="18.28515625" style="40" customWidth="1"/>
    <col min="4869" max="4869" width="12.7109375" style="40" customWidth="1"/>
    <col min="4870" max="4870" width="18.42578125" style="40" customWidth="1"/>
    <col min="4871" max="4871" width="15.28515625" style="40" customWidth="1"/>
    <col min="4872" max="4872" width="28.85546875" style="40" customWidth="1"/>
    <col min="4873" max="4873" width="16.5703125" style="40" customWidth="1"/>
    <col min="4874" max="4874" width="28" style="40" customWidth="1"/>
    <col min="4875" max="4875" width="28.140625" style="40" customWidth="1"/>
    <col min="4876" max="4876" width="9.140625" style="40"/>
    <col min="4877" max="4877" width="34.140625" style="40" customWidth="1"/>
    <col min="4878" max="5122" width="9.140625" style="40"/>
    <col min="5123" max="5123" width="46.5703125" style="40" customWidth="1"/>
    <col min="5124" max="5124" width="18.28515625" style="40" customWidth="1"/>
    <col min="5125" max="5125" width="12.7109375" style="40" customWidth="1"/>
    <col min="5126" max="5126" width="18.42578125" style="40" customWidth="1"/>
    <col min="5127" max="5127" width="15.28515625" style="40" customWidth="1"/>
    <col min="5128" max="5128" width="28.85546875" style="40" customWidth="1"/>
    <col min="5129" max="5129" width="16.5703125" style="40" customWidth="1"/>
    <col min="5130" max="5130" width="28" style="40" customWidth="1"/>
    <col min="5131" max="5131" width="28.140625" style="40" customWidth="1"/>
    <col min="5132" max="5132" width="9.140625" style="40"/>
    <col min="5133" max="5133" width="34.140625" style="40" customWidth="1"/>
    <col min="5134" max="5378" width="9.140625" style="40"/>
    <col min="5379" max="5379" width="46.5703125" style="40" customWidth="1"/>
    <col min="5380" max="5380" width="18.28515625" style="40" customWidth="1"/>
    <col min="5381" max="5381" width="12.7109375" style="40" customWidth="1"/>
    <col min="5382" max="5382" width="18.42578125" style="40" customWidth="1"/>
    <col min="5383" max="5383" width="15.28515625" style="40" customWidth="1"/>
    <col min="5384" max="5384" width="28.85546875" style="40" customWidth="1"/>
    <col min="5385" max="5385" width="16.5703125" style="40" customWidth="1"/>
    <col min="5386" max="5386" width="28" style="40" customWidth="1"/>
    <col min="5387" max="5387" width="28.140625" style="40" customWidth="1"/>
    <col min="5388" max="5388" width="9.140625" style="40"/>
    <col min="5389" max="5389" width="34.140625" style="40" customWidth="1"/>
    <col min="5390" max="5634" width="9.140625" style="40"/>
    <col min="5635" max="5635" width="46.5703125" style="40" customWidth="1"/>
    <col min="5636" max="5636" width="18.28515625" style="40" customWidth="1"/>
    <col min="5637" max="5637" width="12.7109375" style="40" customWidth="1"/>
    <col min="5638" max="5638" width="18.42578125" style="40" customWidth="1"/>
    <col min="5639" max="5639" width="15.28515625" style="40" customWidth="1"/>
    <col min="5640" max="5640" width="28.85546875" style="40" customWidth="1"/>
    <col min="5641" max="5641" width="16.5703125" style="40" customWidth="1"/>
    <col min="5642" max="5642" width="28" style="40" customWidth="1"/>
    <col min="5643" max="5643" width="28.140625" style="40" customWidth="1"/>
    <col min="5644" max="5644" width="9.140625" style="40"/>
    <col min="5645" max="5645" width="34.140625" style="40" customWidth="1"/>
    <col min="5646" max="5890" width="9.140625" style="40"/>
    <col min="5891" max="5891" width="46.5703125" style="40" customWidth="1"/>
    <col min="5892" max="5892" width="18.28515625" style="40" customWidth="1"/>
    <col min="5893" max="5893" width="12.7109375" style="40" customWidth="1"/>
    <col min="5894" max="5894" width="18.42578125" style="40" customWidth="1"/>
    <col min="5895" max="5895" width="15.28515625" style="40" customWidth="1"/>
    <col min="5896" max="5896" width="28.85546875" style="40" customWidth="1"/>
    <col min="5897" max="5897" width="16.5703125" style="40" customWidth="1"/>
    <col min="5898" max="5898" width="28" style="40" customWidth="1"/>
    <col min="5899" max="5899" width="28.140625" style="40" customWidth="1"/>
    <col min="5900" max="5900" width="9.140625" style="40"/>
    <col min="5901" max="5901" width="34.140625" style="40" customWidth="1"/>
    <col min="5902" max="6146" width="9.140625" style="40"/>
    <col min="6147" max="6147" width="46.5703125" style="40" customWidth="1"/>
    <col min="6148" max="6148" width="18.28515625" style="40" customWidth="1"/>
    <col min="6149" max="6149" width="12.7109375" style="40" customWidth="1"/>
    <col min="6150" max="6150" width="18.42578125" style="40" customWidth="1"/>
    <col min="6151" max="6151" width="15.28515625" style="40" customWidth="1"/>
    <col min="6152" max="6152" width="28.85546875" style="40" customWidth="1"/>
    <col min="6153" max="6153" width="16.5703125" style="40" customWidth="1"/>
    <col min="6154" max="6154" width="28" style="40" customWidth="1"/>
    <col min="6155" max="6155" width="28.140625" style="40" customWidth="1"/>
    <col min="6156" max="6156" width="9.140625" style="40"/>
    <col min="6157" max="6157" width="34.140625" style="40" customWidth="1"/>
    <col min="6158" max="6402" width="9.140625" style="40"/>
    <col min="6403" max="6403" width="46.5703125" style="40" customWidth="1"/>
    <col min="6404" max="6404" width="18.28515625" style="40" customWidth="1"/>
    <col min="6405" max="6405" width="12.7109375" style="40" customWidth="1"/>
    <col min="6406" max="6406" width="18.42578125" style="40" customWidth="1"/>
    <col min="6407" max="6407" width="15.28515625" style="40" customWidth="1"/>
    <col min="6408" max="6408" width="28.85546875" style="40" customWidth="1"/>
    <col min="6409" max="6409" width="16.5703125" style="40" customWidth="1"/>
    <col min="6410" max="6410" width="28" style="40" customWidth="1"/>
    <col min="6411" max="6411" width="28.140625" style="40" customWidth="1"/>
    <col min="6412" max="6412" width="9.140625" style="40"/>
    <col min="6413" max="6413" width="34.140625" style="40" customWidth="1"/>
    <col min="6414" max="6658" width="9.140625" style="40"/>
    <col min="6659" max="6659" width="46.5703125" style="40" customWidth="1"/>
    <col min="6660" max="6660" width="18.28515625" style="40" customWidth="1"/>
    <col min="6661" max="6661" width="12.7109375" style="40" customWidth="1"/>
    <col min="6662" max="6662" width="18.42578125" style="40" customWidth="1"/>
    <col min="6663" max="6663" width="15.28515625" style="40" customWidth="1"/>
    <col min="6664" max="6664" width="28.85546875" style="40" customWidth="1"/>
    <col min="6665" max="6665" width="16.5703125" style="40" customWidth="1"/>
    <col min="6666" max="6666" width="28" style="40" customWidth="1"/>
    <col min="6667" max="6667" width="28.140625" style="40" customWidth="1"/>
    <col min="6668" max="6668" width="9.140625" style="40"/>
    <col min="6669" max="6669" width="34.140625" style="40" customWidth="1"/>
    <col min="6670" max="6914" width="9.140625" style="40"/>
    <col min="6915" max="6915" width="46.5703125" style="40" customWidth="1"/>
    <col min="6916" max="6916" width="18.28515625" style="40" customWidth="1"/>
    <col min="6917" max="6917" width="12.7109375" style="40" customWidth="1"/>
    <col min="6918" max="6918" width="18.42578125" style="40" customWidth="1"/>
    <col min="6919" max="6919" width="15.28515625" style="40" customWidth="1"/>
    <col min="6920" max="6920" width="28.85546875" style="40" customWidth="1"/>
    <col min="6921" max="6921" width="16.5703125" style="40" customWidth="1"/>
    <col min="6922" max="6922" width="28" style="40" customWidth="1"/>
    <col min="6923" max="6923" width="28.140625" style="40" customWidth="1"/>
    <col min="6924" max="6924" width="9.140625" style="40"/>
    <col min="6925" max="6925" width="34.140625" style="40" customWidth="1"/>
    <col min="6926" max="7170" width="9.140625" style="40"/>
    <col min="7171" max="7171" width="46.5703125" style="40" customWidth="1"/>
    <col min="7172" max="7172" width="18.28515625" style="40" customWidth="1"/>
    <col min="7173" max="7173" width="12.7109375" style="40" customWidth="1"/>
    <col min="7174" max="7174" width="18.42578125" style="40" customWidth="1"/>
    <col min="7175" max="7175" width="15.28515625" style="40" customWidth="1"/>
    <col min="7176" max="7176" width="28.85546875" style="40" customWidth="1"/>
    <col min="7177" max="7177" width="16.5703125" style="40" customWidth="1"/>
    <col min="7178" max="7178" width="28" style="40" customWidth="1"/>
    <col min="7179" max="7179" width="28.140625" style="40" customWidth="1"/>
    <col min="7180" max="7180" width="9.140625" style="40"/>
    <col min="7181" max="7181" width="34.140625" style="40" customWidth="1"/>
    <col min="7182" max="7426" width="9.140625" style="40"/>
    <col min="7427" max="7427" width="46.5703125" style="40" customWidth="1"/>
    <col min="7428" max="7428" width="18.28515625" style="40" customWidth="1"/>
    <col min="7429" max="7429" width="12.7109375" style="40" customWidth="1"/>
    <col min="7430" max="7430" width="18.42578125" style="40" customWidth="1"/>
    <col min="7431" max="7431" width="15.28515625" style="40" customWidth="1"/>
    <col min="7432" max="7432" width="28.85546875" style="40" customWidth="1"/>
    <col min="7433" max="7433" width="16.5703125" style="40" customWidth="1"/>
    <col min="7434" max="7434" width="28" style="40" customWidth="1"/>
    <col min="7435" max="7435" width="28.140625" style="40" customWidth="1"/>
    <col min="7436" max="7436" width="9.140625" style="40"/>
    <col min="7437" max="7437" width="34.140625" style="40" customWidth="1"/>
    <col min="7438" max="7682" width="9.140625" style="40"/>
    <col min="7683" max="7683" width="46.5703125" style="40" customWidth="1"/>
    <col min="7684" max="7684" width="18.28515625" style="40" customWidth="1"/>
    <col min="7685" max="7685" width="12.7109375" style="40" customWidth="1"/>
    <col min="7686" max="7686" width="18.42578125" style="40" customWidth="1"/>
    <col min="7687" max="7687" width="15.28515625" style="40" customWidth="1"/>
    <col min="7688" max="7688" width="28.85546875" style="40" customWidth="1"/>
    <col min="7689" max="7689" width="16.5703125" style="40" customWidth="1"/>
    <col min="7690" max="7690" width="28" style="40" customWidth="1"/>
    <col min="7691" max="7691" width="28.140625" style="40" customWidth="1"/>
    <col min="7692" max="7692" width="9.140625" style="40"/>
    <col min="7693" max="7693" width="34.140625" style="40" customWidth="1"/>
    <col min="7694" max="7938" width="9.140625" style="40"/>
    <col min="7939" max="7939" width="46.5703125" style="40" customWidth="1"/>
    <col min="7940" max="7940" width="18.28515625" style="40" customWidth="1"/>
    <col min="7941" max="7941" width="12.7109375" style="40" customWidth="1"/>
    <col min="7942" max="7942" width="18.42578125" style="40" customWidth="1"/>
    <col min="7943" max="7943" width="15.28515625" style="40" customWidth="1"/>
    <col min="7944" max="7944" width="28.85546875" style="40" customWidth="1"/>
    <col min="7945" max="7945" width="16.5703125" style="40" customWidth="1"/>
    <col min="7946" max="7946" width="28" style="40" customWidth="1"/>
    <col min="7947" max="7947" width="28.140625" style="40" customWidth="1"/>
    <col min="7948" max="7948" width="9.140625" style="40"/>
    <col min="7949" max="7949" width="34.140625" style="40" customWidth="1"/>
    <col min="7950" max="8194" width="9.140625" style="40"/>
    <col min="8195" max="8195" width="46.5703125" style="40" customWidth="1"/>
    <col min="8196" max="8196" width="18.28515625" style="40" customWidth="1"/>
    <col min="8197" max="8197" width="12.7109375" style="40" customWidth="1"/>
    <col min="8198" max="8198" width="18.42578125" style="40" customWidth="1"/>
    <col min="8199" max="8199" width="15.28515625" style="40" customWidth="1"/>
    <col min="8200" max="8200" width="28.85546875" style="40" customWidth="1"/>
    <col min="8201" max="8201" width="16.5703125" style="40" customWidth="1"/>
    <col min="8202" max="8202" width="28" style="40" customWidth="1"/>
    <col min="8203" max="8203" width="28.140625" style="40" customWidth="1"/>
    <col min="8204" max="8204" width="9.140625" style="40"/>
    <col min="8205" max="8205" width="34.140625" style="40" customWidth="1"/>
    <col min="8206" max="8450" width="9.140625" style="40"/>
    <col min="8451" max="8451" width="46.5703125" style="40" customWidth="1"/>
    <col min="8452" max="8452" width="18.28515625" style="40" customWidth="1"/>
    <col min="8453" max="8453" width="12.7109375" style="40" customWidth="1"/>
    <col min="8454" max="8454" width="18.42578125" style="40" customWidth="1"/>
    <col min="8455" max="8455" width="15.28515625" style="40" customWidth="1"/>
    <col min="8456" max="8456" width="28.85546875" style="40" customWidth="1"/>
    <col min="8457" max="8457" width="16.5703125" style="40" customWidth="1"/>
    <col min="8458" max="8458" width="28" style="40" customWidth="1"/>
    <col min="8459" max="8459" width="28.140625" style="40" customWidth="1"/>
    <col min="8460" max="8460" width="9.140625" style="40"/>
    <col min="8461" max="8461" width="34.140625" style="40" customWidth="1"/>
    <col min="8462" max="8706" width="9.140625" style="40"/>
    <col min="8707" max="8707" width="46.5703125" style="40" customWidth="1"/>
    <col min="8708" max="8708" width="18.28515625" style="40" customWidth="1"/>
    <col min="8709" max="8709" width="12.7109375" style="40" customWidth="1"/>
    <col min="8710" max="8710" width="18.42578125" style="40" customWidth="1"/>
    <col min="8711" max="8711" width="15.28515625" style="40" customWidth="1"/>
    <col min="8712" max="8712" width="28.85546875" style="40" customWidth="1"/>
    <col min="8713" max="8713" width="16.5703125" style="40" customWidth="1"/>
    <col min="8714" max="8714" width="28" style="40" customWidth="1"/>
    <col min="8715" max="8715" width="28.140625" style="40" customWidth="1"/>
    <col min="8716" max="8716" width="9.140625" style="40"/>
    <col min="8717" max="8717" width="34.140625" style="40" customWidth="1"/>
    <col min="8718" max="8962" width="9.140625" style="40"/>
    <col min="8963" max="8963" width="46.5703125" style="40" customWidth="1"/>
    <col min="8964" max="8964" width="18.28515625" style="40" customWidth="1"/>
    <col min="8965" max="8965" width="12.7109375" style="40" customWidth="1"/>
    <col min="8966" max="8966" width="18.42578125" style="40" customWidth="1"/>
    <col min="8967" max="8967" width="15.28515625" style="40" customWidth="1"/>
    <col min="8968" max="8968" width="28.85546875" style="40" customWidth="1"/>
    <col min="8969" max="8969" width="16.5703125" style="40" customWidth="1"/>
    <col min="8970" max="8970" width="28" style="40" customWidth="1"/>
    <col min="8971" max="8971" width="28.140625" style="40" customWidth="1"/>
    <col min="8972" max="8972" width="9.140625" style="40"/>
    <col min="8973" max="8973" width="34.140625" style="40" customWidth="1"/>
    <col min="8974" max="9218" width="9.140625" style="40"/>
    <col min="9219" max="9219" width="46.5703125" style="40" customWidth="1"/>
    <col min="9220" max="9220" width="18.28515625" style="40" customWidth="1"/>
    <col min="9221" max="9221" width="12.7109375" style="40" customWidth="1"/>
    <col min="9222" max="9222" width="18.42578125" style="40" customWidth="1"/>
    <col min="9223" max="9223" width="15.28515625" style="40" customWidth="1"/>
    <col min="9224" max="9224" width="28.85546875" style="40" customWidth="1"/>
    <col min="9225" max="9225" width="16.5703125" style="40" customWidth="1"/>
    <col min="9226" max="9226" width="28" style="40" customWidth="1"/>
    <col min="9227" max="9227" width="28.140625" style="40" customWidth="1"/>
    <col min="9228" max="9228" width="9.140625" style="40"/>
    <col min="9229" max="9229" width="34.140625" style="40" customWidth="1"/>
    <col min="9230" max="9474" width="9.140625" style="40"/>
    <col min="9475" max="9475" width="46.5703125" style="40" customWidth="1"/>
    <col min="9476" max="9476" width="18.28515625" style="40" customWidth="1"/>
    <col min="9477" max="9477" width="12.7109375" style="40" customWidth="1"/>
    <col min="9478" max="9478" width="18.42578125" style="40" customWidth="1"/>
    <col min="9479" max="9479" width="15.28515625" style="40" customWidth="1"/>
    <col min="9480" max="9480" width="28.85546875" style="40" customWidth="1"/>
    <col min="9481" max="9481" width="16.5703125" style="40" customWidth="1"/>
    <col min="9482" max="9482" width="28" style="40" customWidth="1"/>
    <col min="9483" max="9483" width="28.140625" style="40" customWidth="1"/>
    <col min="9484" max="9484" width="9.140625" style="40"/>
    <col min="9485" max="9485" width="34.140625" style="40" customWidth="1"/>
    <col min="9486" max="9730" width="9.140625" style="40"/>
    <col min="9731" max="9731" width="46.5703125" style="40" customWidth="1"/>
    <col min="9732" max="9732" width="18.28515625" style="40" customWidth="1"/>
    <col min="9733" max="9733" width="12.7109375" style="40" customWidth="1"/>
    <col min="9734" max="9734" width="18.42578125" style="40" customWidth="1"/>
    <col min="9735" max="9735" width="15.28515625" style="40" customWidth="1"/>
    <col min="9736" max="9736" width="28.85546875" style="40" customWidth="1"/>
    <col min="9737" max="9737" width="16.5703125" style="40" customWidth="1"/>
    <col min="9738" max="9738" width="28" style="40" customWidth="1"/>
    <col min="9739" max="9739" width="28.140625" style="40" customWidth="1"/>
    <col min="9740" max="9740" width="9.140625" style="40"/>
    <col min="9741" max="9741" width="34.140625" style="40" customWidth="1"/>
    <col min="9742" max="9986" width="9.140625" style="40"/>
    <col min="9987" max="9987" width="46.5703125" style="40" customWidth="1"/>
    <col min="9988" max="9988" width="18.28515625" style="40" customWidth="1"/>
    <col min="9989" max="9989" width="12.7109375" style="40" customWidth="1"/>
    <col min="9990" max="9990" width="18.42578125" style="40" customWidth="1"/>
    <col min="9991" max="9991" width="15.28515625" style="40" customWidth="1"/>
    <col min="9992" max="9992" width="28.85546875" style="40" customWidth="1"/>
    <col min="9993" max="9993" width="16.5703125" style="40" customWidth="1"/>
    <col min="9994" max="9994" width="28" style="40" customWidth="1"/>
    <col min="9995" max="9995" width="28.140625" style="40" customWidth="1"/>
    <col min="9996" max="9996" width="9.140625" style="40"/>
    <col min="9997" max="9997" width="34.140625" style="40" customWidth="1"/>
    <col min="9998" max="10242" width="9.140625" style="40"/>
    <col min="10243" max="10243" width="46.5703125" style="40" customWidth="1"/>
    <col min="10244" max="10244" width="18.28515625" style="40" customWidth="1"/>
    <col min="10245" max="10245" width="12.7109375" style="40" customWidth="1"/>
    <col min="10246" max="10246" width="18.42578125" style="40" customWidth="1"/>
    <col min="10247" max="10247" width="15.28515625" style="40" customWidth="1"/>
    <col min="10248" max="10248" width="28.85546875" style="40" customWidth="1"/>
    <col min="10249" max="10249" width="16.5703125" style="40" customWidth="1"/>
    <col min="10250" max="10250" width="28" style="40" customWidth="1"/>
    <col min="10251" max="10251" width="28.140625" style="40" customWidth="1"/>
    <col min="10252" max="10252" width="9.140625" style="40"/>
    <col min="10253" max="10253" width="34.140625" style="40" customWidth="1"/>
    <col min="10254" max="10498" width="9.140625" style="40"/>
    <col min="10499" max="10499" width="46.5703125" style="40" customWidth="1"/>
    <col min="10500" max="10500" width="18.28515625" style="40" customWidth="1"/>
    <col min="10501" max="10501" width="12.7109375" style="40" customWidth="1"/>
    <col min="10502" max="10502" width="18.42578125" style="40" customWidth="1"/>
    <col min="10503" max="10503" width="15.28515625" style="40" customWidth="1"/>
    <col min="10504" max="10504" width="28.85546875" style="40" customWidth="1"/>
    <col min="10505" max="10505" width="16.5703125" style="40" customWidth="1"/>
    <col min="10506" max="10506" width="28" style="40" customWidth="1"/>
    <col min="10507" max="10507" width="28.140625" style="40" customWidth="1"/>
    <col min="10508" max="10508" width="9.140625" style="40"/>
    <col min="10509" max="10509" width="34.140625" style="40" customWidth="1"/>
    <col min="10510" max="10754" width="9.140625" style="40"/>
    <col min="10755" max="10755" width="46.5703125" style="40" customWidth="1"/>
    <col min="10756" max="10756" width="18.28515625" style="40" customWidth="1"/>
    <col min="10757" max="10757" width="12.7109375" style="40" customWidth="1"/>
    <col min="10758" max="10758" width="18.42578125" style="40" customWidth="1"/>
    <col min="10759" max="10759" width="15.28515625" style="40" customWidth="1"/>
    <col min="10760" max="10760" width="28.85546875" style="40" customWidth="1"/>
    <col min="10761" max="10761" width="16.5703125" style="40" customWidth="1"/>
    <col min="10762" max="10762" width="28" style="40" customWidth="1"/>
    <col min="10763" max="10763" width="28.140625" style="40" customWidth="1"/>
    <col min="10764" max="10764" width="9.140625" style="40"/>
    <col min="10765" max="10765" width="34.140625" style="40" customWidth="1"/>
    <col min="10766" max="11010" width="9.140625" style="40"/>
    <col min="11011" max="11011" width="46.5703125" style="40" customWidth="1"/>
    <col min="11012" max="11012" width="18.28515625" style="40" customWidth="1"/>
    <col min="11013" max="11013" width="12.7109375" style="40" customWidth="1"/>
    <col min="11014" max="11014" width="18.42578125" style="40" customWidth="1"/>
    <col min="11015" max="11015" width="15.28515625" style="40" customWidth="1"/>
    <col min="11016" max="11016" width="28.85546875" style="40" customWidth="1"/>
    <col min="11017" max="11017" width="16.5703125" style="40" customWidth="1"/>
    <col min="11018" max="11018" width="28" style="40" customWidth="1"/>
    <col min="11019" max="11019" width="28.140625" style="40" customWidth="1"/>
    <col min="11020" max="11020" width="9.140625" style="40"/>
    <col min="11021" max="11021" width="34.140625" style="40" customWidth="1"/>
    <col min="11022" max="11266" width="9.140625" style="40"/>
    <col min="11267" max="11267" width="46.5703125" style="40" customWidth="1"/>
    <col min="11268" max="11268" width="18.28515625" style="40" customWidth="1"/>
    <col min="11269" max="11269" width="12.7109375" style="40" customWidth="1"/>
    <col min="11270" max="11270" width="18.42578125" style="40" customWidth="1"/>
    <col min="11271" max="11271" width="15.28515625" style="40" customWidth="1"/>
    <col min="11272" max="11272" width="28.85546875" style="40" customWidth="1"/>
    <col min="11273" max="11273" width="16.5703125" style="40" customWidth="1"/>
    <col min="11274" max="11274" width="28" style="40" customWidth="1"/>
    <col min="11275" max="11275" width="28.140625" style="40" customWidth="1"/>
    <col min="11276" max="11276" width="9.140625" style="40"/>
    <col min="11277" max="11277" width="34.140625" style="40" customWidth="1"/>
    <col min="11278" max="11522" width="9.140625" style="40"/>
    <col min="11523" max="11523" width="46.5703125" style="40" customWidth="1"/>
    <col min="11524" max="11524" width="18.28515625" style="40" customWidth="1"/>
    <col min="11525" max="11525" width="12.7109375" style="40" customWidth="1"/>
    <col min="11526" max="11526" width="18.42578125" style="40" customWidth="1"/>
    <col min="11527" max="11527" width="15.28515625" style="40" customWidth="1"/>
    <col min="11528" max="11528" width="28.85546875" style="40" customWidth="1"/>
    <col min="11529" max="11529" width="16.5703125" style="40" customWidth="1"/>
    <col min="11530" max="11530" width="28" style="40" customWidth="1"/>
    <col min="11531" max="11531" width="28.140625" style="40" customWidth="1"/>
    <col min="11532" max="11532" width="9.140625" style="40"/>
    <col min="11533" max="11533" width="34.140625" style="40" customWidth="1"/>
    <col min="11534" max="11778" width="9.140625" style="40"/>
    <col min="11779" max="11779" width="46.5703125" style="40" customWidth="1"/>
    <col min="11780" max="11780" width="18.28515625" style="40" customWidth="1"/>
    <col min="11781" max="11781" width="12.7109375" style="40" customWidth="1"/>
    <col min="11782" max="11782" width="18.42578125" style="40" customWidth="1"/>
    <col min="11783" max="11783" width="15.28515625" style="40" customWidth="1"/>
    <col min="11784" max="11784" width="28.85546875" style="40" customWidth="1"/>
    <col min="11785" max="11785" width="16.5703125" style="40" customWidth="1"/>
    <col min="11786" max="11786" width="28" style="40" customWidth="1"/>
    <col min="11787" max="11787" width="28.140625" style="40" customWidth="1"/>
    <col min="11788" max="11788" width="9.140625" style="40"/>
    <col min="11789" max="11789" width="34.140625" style="40" customWidth="1"/>
    <col min="11790" max="12034" width="9.140625" style="40"/>
    <col min="12035" max="12035" width="46.5703125" style="40" customWidth="1"/>
    <col min="12036" max="12036" width="18.28515625" style="40" customWidth="1"/>
    <col min="12037" max="12037" width="12.7109375" style="40" customWidth="1"/>
    <col min="12038" max="12038" width="18.42578125" style="40" customWidth="1"/>
    <col min="12039" max="12039" width="15.28515625" style="40" customWidth="1"/>
    <col min="12040" max="12040" width="28.85546875" style="40" customWidth="1"/>
    <col min="12041" max="12041" width="16.5703125" style="40" customWidth="1"/>
    <col min="12042" max="12042" width="28" style="40" customWidth="1"/>
    <col min="12043" max="12043" width="28.140625" style="40" customWidth="1"/>
    <col min="12044" max="12044" width="9.140625" style="40"/>
    <col min="12045" max="12045" width="34.140625" style="40" customWidth="1"/>
    <col min="12046" max="12290" width="9.140625" style="40"/>
    <col min="12291" max="12291" width="46.5703125" style="40" customWidth="1"/>
    <col min="12292" max="12292" width="18.28515625" style="40" customWidth="1"/>
    <col min="12293" max="12293" width="12.7109375" style="40" customWidth="1"/>
    <col min="12294" max="12294" width="18.42578125" style="40" customWidth="1"/>
    <col min="12295" max="12295" width="15.28515625" style="40" customWidth="1"/>
    <col min="12296" max="12296" width="28.85546875" style="40" customWidth="1"/>
    <col min="12297" max="12297" width="16.5703125" style="40" customWidth="1"/>
    <col min="12298" max="12298" width="28" style="40" customWidth="1"/>
    <col min="12299" max="12299" width="28.140625" style="40" customWidth="1"/>
    <col min="12300" max="12300" width="9.140625" style="40"/>
    <col min="12301" max="12301" width="34.140625" style="40" customWidth="1"/>
    <col min="12302" max="12546" width="9.140625" style="40"/>
    <col min="12547" max="12547" width="46.5703125" style="40" customWidth="1"/>
    <col min="12548" max="12548" width="18.28515625" style="40" customWidth="1"/>
    <col min="12549" max="12549" width="12.7109375" style="40" customWidth="1"/>
    <col min="12550" max="12550" width="18.42578125" style="40" customWidth="1"/>
    <col min="12551" max="12551" width="15.28515625" style="40" customWidth="1"/>
    <col min="12552" max="12552" width="28.85546875" style="40" customWidth="1"/>
    <col min="12553" max="12553" width="16.5703125" style="40" customWidth="1"/>
    <col min="12554" max="12554" width="28" style="40" customWidth="1"/>
    <col min="12555" max="12555" width="28.140625" style="40" customWidth="1"/>
    <col min="12556" max="12556" width="9.140625" style="40"/>
    <col min="12557" max="12557" width="34.140625" style="40" customWidth="1"/>
    <col min="12558" max="12802" width="9.140625" style="40"/>
    <col min="12803" max="12803" width="46.5703125" style="40" customWidth="1"/>
    <col min="12804" max="12804" width="18.28515625" style="40" customWidth="1"/>
    <col min="12805" max="12805" width="12.7109375" style="40" customWidth="1"/>
    <col min="12806" max="12806" width="18.42578125" style="40" customWidth="1"/>
    <col min="12807" max="12807" width="15.28515625" style="40" customWidth="1"/>
    <col min="12808" max="12808" width="28.85546875" style="40" customWidth="1"/>
    <col min="12809" max="12809" width="16.5703125" style="40" customWidth="1"/>
    <col min="12810" max="12810" width="28" style="40" customWidth="1"/>
    <col min="12811" max="12811" width="28.140625" style="40" customWidth="1"/>
    <col min="12812" max="12812" width="9.140625" style="40"/>
    <col min="12813" max="12813" width="34.140625" style="40" customWidth="1"/>
    <col min="12814" max="13058" width="9.140625" style="40"/>
    <col min="13059" max="13059" width="46.5703125" style="40" customWidth="1"/>
    <col min="13060" max="13060" width="18.28515625" style="40" customWidth="1"/>
    <col min="13061" max="13061" width="12.7109375" style="40" customWidth="1"/>
    <col min="13062" max="13062" width="18.42578125" style="40" customWidth="1"/>
    <col min="13063" max="13063" width="15.28515625" style="40" customWidth="1"/>
    <col min="13064" max="13064" width="28.85546875" style="40" customWidth="1"/>
    <col min="13065" max="13065" width="16.5703125" style="40" customWidth="1"/>
    <col min="13066" max="13066" width="28" style="40" customWidth="1"/>
    <col min="13067" max="13067" width="28.140625" style="40" customWidth="1"/>
    <col min="13068" max="13068" width="9.140625" style="40"/>
    <col min="13069" max="13069" width="34.140625" style="40" customWidth="1"/>
    <col min="13070" max="13314" width="9.140625" style="40"/>
    <col min="13315" max="13315" width="46.5703125" style="40" customWidth="1"/>
    <col min="13316" max="13316" width="18.28515625" style="40" customWidth="1"/>
    <col min="13317" max="13317" width="12.7109375" style="40" customWidth="1"/>
    <col min="13318" max="13318" width="18.42578125" style="40" customWidth="1"/>
    <col min="13319" max="13319" width="15.28515625" style="40" customWidth="1"/>
    <col min="13320" max="13320" width="28.85546875" style="40" customWidth="1"/>
    <col min="13321" max="13321" width="16.5703125" style="40" customWidth="1"/>
    <col min="13322" max="13322" width="28" style="40" customWidth="1"/>
    <col min="13323" max="13323" width="28.140625" style="40" customWidth="1"/>
    <col min="13324" max="13324" width="9.140625" style="40"/>
    <col min="13325" max="13325" width="34.140625" style="40" customWidth="1"/>
    <col min="13326" max="13570" width="9.140625" style="40"/>
    <col min="13571" max="13571" width="46.5703125" style="40" customWidth="1"/>
    <col min="13572" max="13572" width="18.28515625" style="40" customWidth="1"/>
    <col min="13573" max="13573" width="12.7109375" style="40" customWidth="1"/>
    <col min="13574" max="13574" width="18.42578125" style="40" customWidth="1"/>
    <col min="13575" max="13575" width="15.28515625" style="40" customWidth="1"/>
    <col min="13576" max="13576" width="28.85546875" style="40" customWidth="1"/>
    <col min="13577" max="13577" width="16.5703125" style="40" customWidth="1"/>
    <col min="13578" max="13578" width="28" style="40" customWidth="1"/>
    <col min="13579" max="13579" width="28.140625" style="40" customWidth="1"/>
    <col min="13580" max="13580" width="9.140625" style="40"/>
    <col min="13581" max="13581" width="34.140625" style="40" customWidth="1"/>
    <col min="13582" max="13826" width="9.140625" style="40"/>
    <col min="13827" max="13827" width="46.5703125" style="40" customWidth="1"/>
    <col min="13828" max="13828" width="18.28515625" style="40" customWidth="1"/>
    <col min="13829" max="13829" width="12.7109375" style="40" customWidth="1"/>
    <col min="13830" max="13830" width="18.42578125" style="40" customWidth="1"/>
    <col min="13831" max="13831" width="15.28515625" style="40" customWidth="1"/>
    <col min="13832" max="13832" width="28.85546875" style="40" customWidth="1"/>
    <col min="13833" max="13833" width="16.5703125" style="40" customWidth="1"/>
    <col min="13834" max="13834" width="28" style="40" customWidth="1"/>
    <col min="13835" max="13835" width="28.140625" style="40" customWidth="1"/>
    <col min="13836" max="13836" width="9.140625" style="40"/>
    <col min="13837" max="13837" width="34.140625" style="40" customWidth="1"/>
    <col min="13838" max="14082" width="9.140625" style="40"/>
    <col min="14083" max="14083" width="46.5703125" style="40" customWidth="1"/>
    <col min="14084" max="14084" width="18.28515625" style="40" customWidth="1"/>
    <col min="14085" max="14085" width="12.7109375" style="40" customWidth="1"/>
    <col min="14086" max="14086" width="18.42578125" style="40" customWidth="1"/>
    <col min="14087" max="14087" width="15.28515625" style="40" customWidth="1"/>
    <col min="14088" max="14088" width="28.85546875" style="40" customWidth="1"/>
    <col min="14089" max="14089" width="16.5703125" style="40" customWidth="1"/>
    <col min="14090" max="14090" width="28" style="40" customWidth="1"/>
    <col min="14091" max="14091" width="28.140625" style="40" customWidth="1"/>
    <col min="14092" max="14092" width="9.140625" style="40"/>
    <col min="14093" max="14093" width="34.140625" style="40" customWidth="1"/>
    <col min="14094" max="14338" width="9.140625" style="40"/>
    <col min="14339" max="14339" width="46.5703125" style="40" customWidth="1"/>
    <col min="14340" max="14340" width="18.28515625" style="40" customWidth="1"/>
    <col min="14341" max="14341" width="12.7109375" style="40" customWidth="1"/>
    <col min="14342" max="14342" width="18.42578125" style="40" customWidth="1"/>
    <col min="14343" max="14343" width="15.28515625" style="40" customWidth="1"/>
    <col min="14344" max="14344" width="28.85546875" style="40" customWidth="1"/>
    <col min="14345" max="14345" width="16.5703125" style="40" customWidth="1"/>
    <col min="14346" max="14346" width="28" style="40" customWidth="1"/>
    <col min="14347" max="14347" width="28.140625" style="40" customWidth="1"/>
    <col min="14348" max="14348" width="9.140625" style="40"/>
    <col min="14349" max="14349" width="34.140625" style="40" customWidth="1"/>
    <col min="14350" max="14594" width="9.140625" style="40"/>
    <col min="14595" max="14595" width="46.5703125" style="40" customWidth="1"/>
    <col min="14596" max="14596" width="18.28515625" style="40" customWidth="1"/>
    <col min="14597" max="14597" width="12.7109375" style="40" customWidth="1"/>
    <col min="14598" max="14598" width="18.42578125" style="40" customWidth="1"/>
    <col min="14599" max="14599" width="15.28515625" style="40" customWidth="1"/>
    <col min="14600" max="14600" width="28.85546875" style="40" customWidth="1"/>
    <col min="14601" max="14601" width="16.5703125" style="40" customWidth="1"/>
    <col min="14602" max="14602" width="28" style="40" customWidth="1"/>
    <col min="14603" max="14603" width="28.140625" style="40" customWidth="1"/>
    <col min="14604" max="14604" width="9.140625" style="40"/>
    <col min="14605" max="14605" width="34.140625" style="40" customWidth="1"/>
    <col min="14606" max="14850" width="9.140625" style="40"/>
    <col min="14851" max="14851" width="46.5703125" style="40" customWidth="1"/>
    <col min="14852" max="14852" width="18.28515625" style="40" customWidth="1"/>
    <col min="14853" max="14853" width="12.7109375" style="40" customWidth="1"/>
    <col min="14854" max="14854" width="18.42578125" style="40" customWidth="1"/>
    <col min="14855" max="14855" width="15.28515625" style="40" customWidth="1"/>
    <col min="14856" max="14856" width="28.85546875" style="40" customWidth="1"/>
    <col min="14857" max="14857" width="16.5703125" style="40" customWidth="1"/>
    <col min="14858" max="14858" width="28" style="40" customWidth="1"/>
    <col min="14859" max="14859" width="28.140625" style="40" customWidth="1"/>
    <col min="14860" max="14860" width="9.140625" style="40"/>
    <col min="14861" max="14861" width="34.140625" style="40" customWidth="1"/>
    <col min="14862" max="15106" width="9.140625" style="40"/>
    <col min="15107" max="15107" width="46.5703125" style="40" customWidth="1"/>
    <col min="15108" max="15108" width="18.28515625" style="40" customWidth="1"/>
    <col min="15109" max="15109" width="12.7109375" style="40" customWidth="1"/>
    <col min="15110" max="15110" width="18.42578125" style="40" customWidth="1"/>
    <col min="15111" max="15111" width="15.28515625" style="40" customWidth="1"/>
    <col min="15112" max="15112" width="28.85546875" style="40" customWidth="1"/>
    <col min="15113" max="15113" width="16.5703125" style="40" customWidth="1"/>
    <col min="15114" max="15114" width="28" style="40" customWidth="1"/>
    <col min="15115" max="15115" width="28.140625" style="40" customWidth="1"/>
    <col min="15116" max="15116" width="9.140625" style="40"/>
    <col min="15117" max="15117" width="34.140625" style="40" customWidth="1"/>
    <col min="15118" max="15362" width="9.140625" style="40"/>
    <col min="15363" max="15363" width="46.5703125" style="40" customWidth="1"/>
    <col min="15364" max="15364" width="18.28515625" style="40" customWidth="1"/>
    <col min="15365" max="15365" width="12.7109375" style="40" customWidth="1"/>
    <col min="15366" max="15366" width="18.42578125" style="40" customWidth="1"/>
    <col min="15367" max="15367" width="15.28515625" style="40" customWidth="1"/>
    <col min="15368" max="15368" width="28.85546875" style="40" customWidth="1"/>
    <col min="15369" max="15369" width="16.5703125" style="40" customWidth="1"/>
    <col min="15370" max="15370" width="28" style="40" customWidth="1"/>
    <col min="15371" max="15371" width="28.140625" style="40" customWidth="1"/>
    <col min="15372" max="15372" width="9.140625" style="40"/>
    <col min="15373" max="15373" width="34.140625" style="40" customWidth="1"/>
    <col min="15374" max="15618" width="9.140625" style="40"/>
    <col min="15619" max="15619" width="46.5703125" style="40" customWidth="1"/>
    <col min="15620" max="15620" width="18.28515625" style="40" customWidth="1"/>
    <col min="15621" max="15621" width="12.7109375" style="40" customWidth="1"/>
    <col min="15622" max="15622" width="18.42578125" style="40" customWidth="1"/>
    <col min="15623" max="15623" width="15.28515625" style="40" customWidth="1"/>
    <col min="15624" max="15624" width="28.85546875" style="40" customWidth="1"/>
    <col min="15625" max="15625" width="16.5703125" style="40" customWidth="1"/>
    <col min="15626" max="15626" width="28" style="40" customWidth="1"/>
    <col min="15627" max="15627" width="28.140625" style="40" customWidth="1"/>
    <col min="15628" max="15628" width="9.140625" style="40"/>
    <col min="15629" max="15629" width="34.140625" style="40" customWidth="1"/>
    <col min="15630" max="15874" width="9.140625" style="40"/>
    <col min="15875" max="15875" width="46.5703125" style="40" customWidth="1"/>
    <col min="15876" max="15876" width="18.28515625" style="40" customWidth="1"/>
    <col min="15877" max="15877" width="12.7109375" style="40" customWidth="1"/>
    <col min="15878" max="15878" width="18.42578125" style="40" customWidth="1"/>
    <col min="15879" max="15879" width="15.28515625" style="40" customWidth="1"/>
    <col min="15880" max="15880" width="28.85546875" style="40" customWidth="1"/>
    <col min="15881" max="15881" width="16.5703125" style="40" customWidth="1"/>
    <col min="15882" max="15882" width="28" style="40" customWidth="1"/>
    <col min="15883" max="15883" width="28.140625" style="40" customWidth="1"/>
    <col min="15884" max="15884" width="9.140625" style="40"/>
    <col min="15885" max="15885" width="34.140625" style="40" customWidth="1"/>
    <col min="15886" max="16130" width="9.140625" style="40"/>
    <col min="16131" max="16131" width="46.5703125" style="40" customWidth="1"/>
    <col min="16132" max="16132" width="18.28515625" style="40" customWidth="1"/>
    <col min="16133" max="16133" width="12.7109375" style="40" customWidth="1"/>
    <col min="16134" max="16134" width="18.42578125" style="40" customWidth="1"/>
    <col min="16135" max="16135" width="15.28515625" style="40" customWidth="1"/>
    <col min="16136" max="16136" width="28.85546875" style="40" customWidth="1"/>
    <col min="16137" max="16137" width="16.5703125" style="40" customWidth="1"/>
    <col min="16138" max="16138" width="28" style="40" customWidth="1"/>
    <col min="16139" max="16139" width="28.140625" style="40" customWidth="1"/>
    <col min="16140" max="16140" width="9.140625" style="40"/>
    <col min="16141" max="16141" width="34.140625" style="40" customWidth="1"/>
    <col min="16142" max="16384" width="9.140625" style="40"/>
  </cols>
  <sheetData>
    <row r="1" spans="1:10" s="128" customFormat="1" ht="18.75" x14ac:dyDescent="0.25">
      <c r="A1" s="94" t="s">
        <v>938</v>
      </c>
      <c r="B1" s="95"/>
      <c r="C1" s="95"/>
      <c r="D1" s="46"/>
    </row>
    <row r="2" spans="1:10" s="128" customFormat="1" ht="18.75" x14ac:dyDescent="0.25">
      <c r="A2" s="47" t="s">
        <v>980</v>
      </c>
      <c r="B2" s="97"/>
      <c r="C2" s="97"/>
      <c r="D2" s="50"/>
    </row>
    <row r="3" spans="1:10" s="128" customFormat="1" ht="18.75" x14ac:dyDescent="0.25">
      <c r="A3" s="99"/>
      <c r="B3" s="100"/>
      <c r="C3" s="100"/>
      <c r="D3" s="54"/>
    </row>
    <row r="4" spans="1:10" s="77" customFormat="1" x14ac:dyDescent="0.25">
      <c r="C4" s="485"/>
      <c r="D4" s="486"/>
      <c r="E4" s="486"/>
      <c r="F4" s="487"/>
      <c r="G4" s="487"/>
      <c r="H4" s="487"/>
      <c r="I4" s="488"/>
      <c r="J4" s="488"/>
    </row>
    <row r="5" spans="1:10" s="77" customFormat="1" x14ac:dyDescent="0.25">
      <c r="A5" s="39" t="s">
        <v>886</v>
      </c>
      <c r="B5" s="485"/>
      <c r="C5" s="485"/>
      <c r="D5" s="486"/>
      <c r="E5" s="486"/>
      <c r="F5" s="487"/>
      <c r="G5" s="487"/>
      <c r="H5" s="487"/>
      <c r="I5" s="488"/>
      <c r="J5" s="488"/>
    </row>
    <row r="6" spans="1:10" s="77" customFormat="1" x14ac:dyDescent="0.25">
      <c r="A6" s="489" t="s">
        <v>887</v>
      </c>
      <c r="I6" s="488"/>
      <c r="J6" s="488"/>
    </row>
    <row r="7" spans="1:10" x14ac:dyDescent="0.25">
      <c r="F7" s="519" t="s">
        <v>887</v>
      </c>
    </row>
    <row r="8" spans="1:10" x14ac:dyDescent="0.25">
      <c r="F8" s="132" t="s">
        <v>31</v>
      </c>
    </row>
    <row r="9" spans="1:10" x14ac:dyDescent="0.25">
      <c r="D9" s="523" t="s">
        <v>888</v>
      </c>
      <c r="E9" s="132" t="s">
        <v>34</v>
      </c>
      <c r="F9" s="290"/>
      <c r="G9" s="114"/>
      <c r="H9" s="114"/>
      <c r="I9" s="111"/>
      <c r="J9" s="111"/>
    </row>
    <row r="10" spans="1:10" x14ac:dyDescent="0.25">
      <c r="D10" s="523" t="s">
        <v>889</v>
      </c>
      <c r="E10" s="132" t="s">
        <v>36</v>
      </c>
      <c r="F10" s="290"/>
      <c r="G10" s="114"/>
      <c r="H10" s="114"/>
      <c r="I10" s="111"/>
      <c r="J10" s="111"/>
    </row>
    <row r="11" spans="1:10" x14ac:dyDescent="0.25">
      <c r="D11" s="523" t="s">
        <v>890</v>
      </c>
      <c r="E11" s="132" t="s">
        <v>38</v>
      </c>
      <c r="F11" s="290"/>
      <c r="G11" s="114"/>
      <c r="H11" s="114"/>
      <c r="I11" s="111"/>
      <c r="J11" s="111"/>
    </row>
    <row r="12" spans="1:10" x14ac:dyDescent="0.25">
      <c r="D12" s="523" t="s">
        <v>891</v>
      </c>
      <c r="E12" s="132" t="s">
        <v>40</v>
      </c>
      <c r="F12" s="290"/>
      <c r="G12" s="114"/>
      <c r="H12" s="114"/>
      <c r="I12" s="111"/>
      <c r="J12" s="111"/>
    </row>
    <row r="13" spans="1:10" x14ac:dyDescent="0.25">
      <c r="D13" s="490"/>
      <c r="E13" s="118"/>
      <c r="F13" s="491"/>
      <c r="G13" s="114"/>
      <c r="H13" s="114"/>
      <c r="I13" s="111"/>
      <c r="J13" s="111"/>
    </row>
    <row r="15" spans="1:10" x14ac:dyDescent="0.25">
      <c r="A15" s="39" t="s">
        <v>892</v>
      </c>
    </row>
    <row r="16" spans="1:10" x14ac:dyDescent="0.25">
      <c r="A16" s="489" t="s">
        <v>893</v>
      </c>
    </row>
    <row r="18" spans="1:26" ht="15" customHeight="1" x14ac:dyDescent="0.25">
      <c r="A18" s="492"/>
      <c r="C18" s="493"/>
      <c r="D18" s="644" t="s">
        <v>894</v>
      </c>
      <c r="E18" s="646"/>
      <c r="F18" s="645"/>
      <c r="G18" s="644" t="s">
        <v>895</v>
      </c>
      <c r="H18" s="646"/>
      <c r="I18" s="646"/>
      <c r="J18" s="645"/>
      <c r="K18" s="494"/>
    </row>
    <row r="19" spans="1:26" ht="60" x14ac:dyDescent="0.25">
      <c r="A19" s="492"/>
      <c r="B19" s="493"/>
      <c r="C19" s="493"/>
      <c r="D19" s="518" t="s">
        <v>32</v>
      </c>
      <c r="E19" s="518" t="s">
        <v>119</v>
      </c>
      <c r="F19" s="518" t="s">
        <v>944</v>
      </c>
      <c r="G19" s="518" t="s">
        <v>32</v>
      </c>
      <c r="H19" s="518" t="s">
        <v>896</v>
      </c>
      <c r="I19" s="518" t="s">
        <v>897</v>
      </c>
      <c r="J19" s="518" t="s">
        <v>944</v>
      </c>
      <c r="N19" s="113"/>
    </row>
    <row r="20" spans="1:26" x14ac:dyDescent="0.25">
      <c r="A20" s="492"/>
      <c r="B20" s="493"/>
      <c r="C20" s="493"/>
      <c r="D20" s="132" t="s">
        <v>265</v>
      </c>
      <c r="E20" s="132" t="s">
        <v>195</v>
      </c>
      <c r="F20" s="132"/>
      <c r="G20" s="132" t="s">
        <v>196</v>
      </c>
      <c r="H20" s="132" t="s">
        <v>197</v>
      </c>
      <c r="I20" s="132" t="s">
        <v>267</v>
      </c>
      <c r="J20" s="132"/>
    </row>
    <row r="21" spans="1:26" s="77" customFormat="1" x14ac:dyDescent="0.25">
      <c r="A21" s="488"/>
      <c r="B21" s="503" t="s">
        <v>898</v>
      </c>
      <c r="C21" s="132" t="s">
        <v>52</v>
      </c>
      <c r="D21" s="290"/>
      <c r="E21" s="290"/>
      <c r="F21" s="515"/>
      <c r="G21" s="524"/>
      <c r="H21" s="524"/>
      <c r="I21" s="524"/>
      <c r="J21" s="515"/>
      <c r="K21" s="111"/>
      <c r="L21" s="113"/>
      <c r="M21" s="111"/>
      <c r="N21" s="111"/>
      <c r="O21" s="111"/>
      <c r="P21" s="111"/>
      <c r="Q21" s="111"/>
      <c r="R21" s="111"/>
      <c r="S21" s="111"/>
      <c r="T21" s="111"/>
      <c r="U21" s="111"/>
      <c r="V21" s="111"/>
      <c r="W21" s="111"/>
      <c r="Y21" s="88"/>
      <c r="Z21" s="88"/>
    </row>
    <row r="22" spans="1:26" s="77" customFormat="1" x14ac:dyDescent="0.25">
      <c r="A22" s="488"/>
      <c r="B22" s="504" t="s">
        <v>899</v>
      </c>
      <c r="C22" s="132" t="s">
        <v>54</v>
      </c>
      <c r="D22" s="290"/>
      <c r="E22" s="290"/>
      <c r="F22" s="522" t="s">
        <v>29</v>
      </c>
      <c r="G22" s="524"/>
      <c r="H22" s="524"/>
      <c r="I22" s="524"/>
      <c r="J22" s="522" t="s">
        <v>29</v>
      </c>
      <c r="K22" s="111"/>
      <c r="L22" s="113"/>
      <c r="M22" s="111"/>
      <c r="N22" s="111"/>
      <c r="O22" s="111"/>
      <c r="P22" s="111"/>
      <c r="Q22" s="111"/>
      <c r="R22" s="111"/>
      <c r="S22" s="111"/>
      <c r="T22" s="111"/>
      <c r="U22" s="111"/>
      <c r="V22" s="111"/>
      <c r="W22" s="111"/>
      <c r="Y22" s="88"/>
      <c r="Z22" s="88"/>
    </row>
    <row r="23" spans="1:26" s="77" customFormat="1" x14ac:dyDescent="0.25">
      <c r="A23" s="488"/>
      <c r="B23" s="504" t="s">
        <v>900</v>
      </c>
      <c r="C23" s="132" t="s">
        <v>56</v>
      </c>
      <c r="D23" s="290"/>
      <c r="E23" s="290"/>
      <c r="F23" s="522" t="s">
        <v>29</v>
      </c>
      <c r="G23" s="524"/>
      <c r="H23" s="524"/>
      <c r="I23" s="524"/>
      <c r="J23" s="522" t="s">
        <v>29</v>
      </c>
      <c r="K23" s="111"/>
      <c r="L23" s="113"/>
      <c r="M23" s="111"/>
      <c r="N23" s="111"/>
      <c r="O23" s="111"/>
      <c r="P23" s="111"/>
      <c r="Q23" s="111"/>
      <c r="R23" s="111"/>
      <c r="S23" s="111"/>
      <c r="T23" s="111"/>
      <c r="U23" s="111"/>
      <c r="V23" s="111"/>
      <c r="W23" s="111"/>
      <c r="Y23" s="88"/>
      <c r="Z23" s="88"/>
    </row>
    <row r="24" spans="1:26" s="77" customFormat="1" x14ac:dyDescent="0.25">
      <c r="A24" s="488"/>
      <c r="B24" s="503" t="s">
        <v>901</v>
      </c>
      <c r="C24" s="132" t="s">
        <v>72</v>
      </c>
      <c r="D24" s="290"/>
      <c r="E24" s="290"/>
      <c r="F24" s="515"/>
      <c r="G24" s="524"/>
      <c r="H24" s="524"/>
      <c r="I24" s="524"/>
      <c r="J24" s="515"/>
      <c r="K24" s="111"/>
      <c r="L24" s="113"/>
      <c r="M24" s="111"/>
      <c r="N24" s="111"/>
      <c r="O24" s="111"/>
      <c r="P24" s="111"/>
      <c r="Q24" s="111"/>
      <c r="R24" s="111"/>
      <c r="S24" s="111"/>
      <c r="T24" s="111"/>
      <c r="U24" s="111"/>
      <c r="V24" s="111"/>
      <c r="W24" s="111"/>
      <c r="Y24" s="88"/>
      <c r="Z24" s="88"/>
    </row>
    <row r="25" spans="1:26" s="77" customFormat="1" x14ac:dyDescent="0.25">
      <c r="A25" s="488"/>
      <c r="B25" s="504" t="s">
        <v>902</v>
      </c>
      <c r="C25" s="132" t="s">
        <v>74</v>
      </c>
      <c r="D25" s="290"/>
      <c r="E25" s="290"/>
      <c r="F25" s="522" t="s">
        <v>29</v>
      </c>
      <c r="G25" s="524"/>
      <c r="H25" s="524"/>
      <c r="I25" s="524"/>
      <c r="J25" s="522" t="s">
        <v>29</v>
      </c>
      <c r="K25" s="111"/>
      <c r="L25" s="113"/>
      <c r="M25" s="111"/>
      <c r="N25" s="111"/>
      <c r="O25" s="111"/>
      <c r="P25" s="111"/>
      <c r="Q25" s="111"/>
      <c r="R25" s="111"/>
      <c r="S25" s="111"/>
      <c r="T25" s="111"/>
      <c r="U25" s="111"/>
      <c r="V25" s="111"/>
      <c r="W25" s="111"/>
      <c r="Y25" s="88"/>
      <c r="Z25" s="88"/>
    </row>
    <row r="26" spans="1:26" s="77" customFormat="1" x14ac:dyDescent="0.25">
      <c r="A26" s="488"/>
      <c r="B26" s="505" t="s">
        <v>903</v>
      </c>
      <c r="C26" s="132" t="s">
        <v>76</v>
      </c>
      <c r="D26" s="290"/>
      <c r="E26" s="290"/>
      <c r="F26" s="515"/>
      <c r="G26" s="524"/>
      <c r="H26" s="524"/>
      <c r="I26" s="524"/>
      <c r="J26" s="515"/>
      <c r="K26" s="111"/>
      <c r="L26" s="113"/>
      <c r="M26" s="111"/>
      <c r="N26" s="111"/>
      <c r="O26" s="111"/>
      <c r="P26" s="111"/>
      <c r="Q26" s="111"/>
      <c r="R26" s="111"/>
      <c r="S26" s="111"/>
      <c r="T26" s="111"/>
      <c r="U26" s="111"/>
      <c r="V26" s="111"/>
      <c r="W26" s="111"/>
      <c r="Y26" s="88"/>
      <c r="Z26" s="88"/>
    </row>
    <row r="27" spans="1:26" s="77" customFormat="1" x14ac:dyDescent="0.25">
      <c r="A27" s="488"/>
      <c r="B27" s="505" t="s">
        <v>904</v>
      </c>
      <c r="C27" s="132" t="s">
        <v>78</v>
      </c>
      <c r="D27" s="290"/>
      <c r="E27" s="290"/>
      <c r="F27" s="515"/>
      <c r="G27" s="524"/>
      <c r="H27" s="524"/>
      <c r="I27" s="524"/>
      <c r="J27" s="515"/>
      <c r="K27" s="111"/>
      <c r="L27" s="113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Y27" s="88"/>
      <c r="Z27" s="88"/>
    </row>
    <row r="28" spans="1:26" s="77" customFormat="1" x14ac:dyDescent="0.25">
      <c r="A28" s="488"/>
      <c r="B28" s="505" t="s">
        <v>905</v>
      </c>
      <c r="C28" s="132" t="s">
        <v>80</v>
      </c>
      <c r="D28" s="290"/>
      <c r="E28" s="290"/>
      <c r="F28" s="515"/>
      <c r="G28" s="524"/>
      <c r="H28" s="524"/>
      <c r="I28" s="524"/>
      <c r="J28" s="515"/>
      <c r="K28" s="111"/>
      <c r="L28" s="113"/>
      <c r="M28" s="111"/>
      <c r="N28" s="111"/>
      <c r="O28" s="111"/>
      <c r="P28" s="111"/>
      <c r="Q28" s="111"/>
      <c r="R28" s="111"/>
      <c r="S28" s="111"/>
      <c r="T28" s="111"/>
      <c r="U28" s="111"/>
      <c r="V28" s="111"/>
      <c r="W28" s="111"/>
      <c r="Y28" s="88"/>
      <c r="Z28" s="88"/>
    </row>
    <row r="29" spans="1:26" s="77" customFormat="1" x14ac:dyDescent="0.25">
      <c r="A29" s="488"/>
      <c r="B29" s="504" t="s">
        <v>906</v>
      </c>
      <c r="C29" s="514" t="s">
        <v>82</v>
      </c>
      <c r="D29" s="290"/>
      <c r="E29" s="290"/>
      <c r="F29" s="522" t="s">
        <v>29</v>
      </c>
      <c r="G29" s="524"/>
      <c r="H29" s="524"/>
      <c r="I29" s="524"/>
      <c r="J29" s="522" t="s">
        <v>29</v>
      </c>
      <c r="K29" s="111"/>
      <c r="L29" s="113"/>
      <c r="M29" s="111"/>
      <c r="N29" s="111"/>
      <c r="O29" s="111"/>
      <c r="P29" s="111"/>
      <c r="Q29" s="111"/>
      <c r="R29" s="111"/>
      <c r="S29" s="111"/>
      <c r="T29" s="111"/>
      <c r="U29" s="111"/>
      <c r="V29" s="111"/>
      <c r="W29" s="111"/>
      <c r="Y29" s="88"/>
      <c r="Z29" s="88"/>
    </row>
    <row r="30" spans="1:26" s="77" customFormat="1" x14ac:dyDescent="0.25">
      <c r="A30" s="488"/>
      <c r="B30" s="505" t="s">
        <v>907</v>
      </c>
      <c r="C30" s="132" t="s">
        <v>84</v>
      </c>
      <c r="D30" s="290"/>
      <c r="E30" s="290"/>
      <c r="F30" s="515"/>
      <c r="G30" s="524"/>
      <c r="H30" s="524"/>
      <c r="I30" s="524"/>
      <c r="J30" s="515"/>
      <c r="K30" s="111"/>
      <c r="L30" s="113"/>
      <c r="M30" s="111"/>
      <c r="N30" s="111"/>
      <c r="O30" s="111"/>
      <c r="P30" s="111"/>
      <c r="Q30" s="111"/>
      <c r="R30" s="111"/>
      <c r="S30" s="111"/>
      <c r="T30" s="111"/>
      <c r="U30" s="111"/>
      <c r="V30" s="111"/>
      <c r="W30" s="111"/>
      <c r="Y30" s="88"/>
      <c r="Z30" s="88"/>
    </row>
    <row r="31" spans="1:26" s="77" customFormat="1" x14ac:dyDescent="0.25">
      <c r="A31" s="488"/>
      <c r="B31" s="505" t="s">
        <v>908</v>
      </c>
      <c r="C31" s="132" t="s">
        <v>86</v>
      </c>
      <c r="D31" s="290"/>
      <c r="E31" s="290"/>
      <c r="F31" s="515"/>
      <c r="G31" s="524"/>
      <c r="H31" s="524"/>
      <c r="I31" s="524"/>
      <c r="J31" s="515"/>
      <c r="K31" s="111"/>
      <c r="L31" s="113"/>
      <c r="M31" s="111"/>
      <c r="N31" s="111"/>
      <c r="O31" s="111"/>
      <c r="P31" s="111"/>
      <c r="Q31" s="111"/>
      <c r="R31" s="111"/>
      <c r="S31" s="111"/>
      <c r="T31" s="111"/>
      <c r="U31" s="111"/>
      <c r="V31" s="111"/>
      <c r="W31" s="111"/>
      <c r="Y31" s="88"/>
      <c r="Z31" s="88"/>
    </row>
    <row r="32" spans="1:26" s="77" customFormat="1" x14ac:dyDescent="0.25">
      <c r="A32" s="488"/>
      <c r="B32" s="505" t="s">
        <v>909</v>
      </c>
      <c r="C32" s="132" t="s">
        <v>88</v>
      </c>
      <c r="D32" s="290"/>
      <c r="E32" s="290"/>
      <c r="F32" s="515"/>
      <c r="G32" s="524"/>
      <c r="H32" s="524"/>
      <c r="I32" s="524"/>
      <c r="J32" s="515"/>
      <c r="K32" s="111"/>
      <c r="L32" s="113"/>
      <c r="M32" s="111"/>
      <c r="N32" s="111"/>
      <c r="O32" s="111"/>
      <c r="P32" s="111"/>
      <c r="Q32" s="111"/>
      <c r="R32" s="111"/>
      <c r="S32" s="111"/>
      <c r="T32" s="111"/>
      <c r="U32" s="111"/>
      <c r="V32" s="111"/>
      <c r="W32" s="111"/>
      <c r="Y32" s="88"/>
      <c r="Z32" s="88"/>
    </row>
    <row r="33" spans="1:26" s="77" customFormat="1" x14ac:dyDescent="0.25">
      <c r="A33" s="488"/>
      <c r="B33" s="506" t="s">
        <v>910</v>
      </c>
      <c r="C33" s="132" t="s">
        <v>90</v>
      </c>
      <c r="D33" s="290"/>
      <c r="E33" s="290"/>
      <c r="F33" s="522" t="s">
        <v>29</v>
      </c>
      <c r="G33" s="524"/>
      <c r="H33" s="524"/>
      <c r="I33" s="524"/>
      <c r="J33" s="522" t="s">
        <v>29</v>
      </c>
      <c r="K33" s="111"/>
      <c r="L33" s="113"/>
      <c r="M33" s="111"/>
      <c r="N33" s="111"/>
      <c r="O33" s="111"/>
      <c r="P33" s="111"/>
      <c r="Q33" s="111"/>
      <c r="R33" s="111"/>
      <c r="S33" s="111"/>
      <c r="T33" s="111"/>
      <c r="U33" s="111"/>
      <c r="V33" s="111"/>
      <c r="W33" s="111"/>
      <c r="Y33" s="88"/>
      <c r="Z33" s="88"/>
    </row>
    <row r="34" spans="1:26" s="77" customFormat="1" x14ac:dyDescent="0.25">
      <c r="A34" s="488"/>
      <c r="B34" s="134" t="s">
        <v>911</v>
      </c>
      <c r="C34" s="132" t="s">
        <v>92</v>
      </c>
      <c r="D34" s="290"/>
      <c r="E34" s="290"/>
      <c r="F34" s="522" t="s">
        <v>29</v>
      </c>
      <c r="G34" s="524"/>
      <c r="H34" s="524"/>
      <c r="I34" s="524"/>
      <c r="J34" s="522" t="s">
        <v>29</v>
      </c>
      <c r="K34" s="111"/>
      <c r="L34" s="113"/>
      <c r="M34" s="111"/>
      <c r="N34" s="111"/>
      <c r="O34" s="111"/>
      <c r="P34" s="111"/>
      <c r="Q34" s="111"/>
      <c r="R34" s="111"/>
      <c r="S34" s="111"/>
      <c r="T34" s="111"/>
      <c r="U34" s="111"/>
      <c r="V34" s="111"/>
      <c r="W34" s="111"/>
      <c r="Y34" s="88"/>
      <c r="Z34" s="88"/>
    </row>
    <row r="35" spans="1:26" s="77" customFormat="1" x14ac:dyDescent="0.25">
      <c r="A35" s="488"/>
      <c r="B35" s="503" t="s">
        <v>912</v>
      </c>
      <c r="C35" s="132" t="s">
        <v>112</v>
      </c>
      <c r="D35" s="290"/>
      <c r="E35" s="290"/>
      <c r="F35" s="515"/>
      <c r="G35" s="524"/>
      <c r="H35" s="524"/>
      <c r="I35" s="524"/>
      <c r="J35" s="515"/>
      <c r="K35" s="111"/>
      <c r="L35" s="113"/>
      <c r="M35" s="111"/>
      <c r="N35" s="111"/>
      <c r="O35" s="111"/>
      <c r="P35" s="111"/>
      <c r="Q35" s="111"/>
      <c r="R35" s="111"/>
      <c r="S35" s="111"/>
      <c r="T35" s="111"/>
      <c r="U35" s="111"/>
      <c r="V35" s="111"/>
      <c r="W35" s="111"/>
      <c r="Y35" s="88"/>
      <c r="Z35" s="88"/>
    </row>
    <row r="36" spans="1:26" s="77" customFormat="1" x14ac:dyDescent="0.25">
      <c r="A36" s="488"/>
      <c r="B36" s="506" t="s">
        <v>913</v>
      </c>
      <c r="C36" s="132" t="s">
        <v>114</v>
      </c>
      <c r="D36" s="290"/>
      <c r="E36" s="290"/>
      <c r="F36" s="522" t="s">
        <v>29</v>
      </c>
      <c r="G36" s="524"/>
      <c r="H36" s="524"/>
      <c r="I36" s="524"/>
      <c r="J36" s="522" t="s">
        <v>29</v>
      </c>
      <c r="K36" s="111"/>
      <c r="L36" s="113"/>
      <c r="M36" s="111"/>
      <c r="N36" s="111"/>
      <c r="O36" s="111"/>
      <c r="P36" s="111"/>
      <c r="Q36" s="111"/>
      <c r="R36" s="111"/>
      <c r="S36" s="111"/>
      <c r="T36" s="111"/>
      <c r="U36" s="111"/>
      <c r="V36" s="111"/>
      <c r="W36" s="111"/>
      <c r="Y36" s="88"/>
      <c r="Z36" s="88"/>
    </row>
    <row r="37" spans="1:26" s="77" customFormat="1" x14ac:dyDescent="0.25">
      <c r="A37" s="488"/>
      <c r="B37" s="505" t="s">
        <v>914</v>
      </c>
      <c r="C37" s="132" t="s">
        <v>915</v>
      </c>
      <c r="D37" s="290"/>
      <c r="E37" s="290"/>
      <c r="F37" s="522" t="s">
        <v>29</v>
      </c>
      <c r="G37" s="524"/>
      <c r="H37" s="524"/>
      <c r="I37" s="524"/>
      <c r="J37" s="522" t="s">
        <v>29</v>
      </c>
      <c r="K37" s="111"/>
      <c r="L37" s="113"/>
      <c r="M37" s="111"/>
      <c r="N37" s="111"/>
      <c r="O37" s="111"/>
      <c r="P37" s="111"/>
      <c r="Q37" s="111"/>
      <c r="R37" s="111"/>
      <c r="S37" s="111"/>
      <c r="T37" s="111"/>
      <c r="U37" s="111"/>
      <c r="V37" s="111"/>
      <c r="W37" s="111"/>
      <c r="Y37" s="88"/>
      <c r="Z37" s="88"/>
    </row>
    <row r="38" spans="1:26" s="77" customFormat="1" x14ac:dyDescent="0.25">
      <c r="A38" s="488"/>
      <c r="B38" s="505" t="s">
        <v>916</v>
      </c>
      <c r="C38" s="132" t="s">
        <v>917</v>
      </c>
      <c r="D38" s="290"/>
      <c r="E38" s="290"/>
      <c r="F38" s="522" t="s">
        <v>29</v>
      </c>
      <c r="G38" s="524"/>
      <c r="H38" s="524"/>
      <c r="I38" s="524"/>
      <c r="J38" s="522" t="s">
        <v>29</v>
      </c>
      <c r="K38" s="111"/>
      <c r="L38" s="113"/>
      <c r="M38" s="111"/>
      <c r="N38" s="111"/>
      <c r="O38" s="111"/>
      <c r="P38" s="111"/>
      <c r="Q38" s="111"/>
      <c r="R38" s="111"/>
      <c r="S38" s="111"/>
      <c r="T38" s="111"/>
      <c r="U38" s="111"/>
      <c r="V38" s="111"/>
      <c r="W38" s="111"/>
      <c r="Y38" s="88"/>
      <c r="Z38" s="88"/>
    </row>
    <row r="39" spans="1:26" s="77" customFormat="1" x14ac:dyDescent="0.25">
      <c r="A39" s="488"/>
      <c r="B39" s="504" t="s">
        <v>918</v>
      </c>
      <c r="C39" s="132" t="s">
        <v>116</v>
      </c>
      <c r="D39" s="290"/>
      <c r="E39" s="290"/>
      <c r="F39" s="515"/>
      <c r="G39" s="524"/>
      <c r="H39" s="524"/>
      <c r="I39" s="524"/>
      <c r="J39" s="515"/>
      <c r="K39" s="111"/>
      <c r="L39" s="113"/>
      <c r="M39" s="111"/>
      <c r="N39" s="111"/>
      <c r="O39" s="111"/>
      <c r="P39" s="111"/>
      <c r="Q39" s="111"/>
      <c r="R39" s="111"/>
      <c r="S39" s="111"/>
      <c r="T39" s="111"/>
      <c r="U39" s="111"/>
      <c r="V39" s="111"/>
      <c r="W39" s="111"/>
      <c r="Y39" s="88"/>
      <c r="Z39" s="88"/>
    </row>
    <row r="40" spans="1:26" s="77" customFormat="1" x14ac:dyDescent="0.25">
      <c r="A40" s="488"/>
      <c r="B40" s="507" t="s">
        <v>919</v>
      </c>
      <c r="C40" s="132" t="s">
        <v>221</v>
      </c>
      <c r="D40" s="290"/>
      <c r="E40" s="290"/>
      <c r="F40" s="522" t="s">
        <v>29</v>
      </c>
      <c r="G40" s="524"/>
      <c r="H40" s="524"/>
      <c r="I40" s="524"/>
      <c r="J40" s="522" t="s">
        <v>29</v>
      </c>
      <c r="K40" s="111"/>
      <c r="L40" s="113"/>
      <c r="M40" s="111"/>
      <c r="N40" s="111"/>
      <c r="O40" s="111"/>
      <c r="P40" s="111"/>
      <c r="Q40" s="111"/>
      <c r="R40" s="111"/>
      <c r="S40" s="111"/>
      <c r="T40" s="111"/>
      <c r="U40" s="111"/>
      <c r="V40" s="111"/>
      <c r="W40" s="111"/>
      <c r="Y40" s="88"/>
      <c r="Z40" s="88"/>
    </row>
    <row r="41" spans="1:26" s="77" customFormat="1" x14ac:dyDescent="0.25">
      <c r="A41" s="488"/>
      <c r="B41" s="505" t="s">
        <v>920</v>
      </c>
      <c r="C41" s="132" t="s">
        <v>223</v>
      </c>
      <c r="D41" s="290"/>
      <c r="E41" s="290"/>
      <c r="F41" s="522" t="s">
        <v>29</v>
      </c>
      <c r="G41" s="524"/>
      <c r="H41" s="524"/>
      <c r="I41" s="524"/>
      <c r="J41" s="522" t="s">
        <v>29</v>
      </c>
      <c r="K41" s="111"/>
      <c r="L41" s="113"/>
      <c r="M41" s="111"/>
      <c r="N41" s="111"/>
      <c r="O41" s="111"/>
      <c r="P41" s="111"/>
      <c r="Q41" s="111"/>
      <c r="R41" s="111"/>
      <c r="S41" s="111"/>
      <c r="T41" s="111"/>
      <c r="U41" s="111"/>
      <c r="V41" s="111"/>
      <c r="W41" s="111"/>
      <c r="Y41" s="88"/>
      <c r="Z41" s="88"/>
    </row>
    <row r="42" spans="1:26" s="77" customFormat="1" x14ac:dyDescent="0.25">
      <c r="A42" s="488"/>
      <c r="B42" s="508" t="s">
        <v>921</v>
      </c>
      <c r="C42" s="514" t="s">
        <v>225</v>
      </c>
      <c r="D42" s="290"/>
      <c r="E42" s="290"/>
      <c r="F42" s="522" t="s">
        <v>29</v>
      </c>
      <c r="G42" s="524"/>
      <c r="H42" s="524"/>
      <c r="I42" s="524"/>
      <c r="J42" s="522" t="s">
        <v>29</v>
      </c>
      <c r="K42" s="111"/>
      <c r="L42" s="113"/>
      <c r="M42" s="111"/>
      <c r="N42" s="111"/>
      <c r="O42" s="111"/>
      <c r="P42" s="111"/>
      <c r="Q42" s="111"/>
      <c r="R42" s="111"/>
      <c r="S42" s="111"/>
      <c r="T42" s="111"/>
      <c r="U42" s="111"/>
      <c r="V42" s="111"/>
      <c r="W42" s="111"/>
      <c r="Y42" s="88"/>
      <c r="Z42" s="88"/>
    </row>
    <row r="43" spans="1:26" s="77" customFormat="1" x14ac:dyDescent="0.25">
      <c r="A43" s="488"/>
      <c r="B43" s="509" t="s">
        <v>922</v>
      </c>
      <c r="C43" s="514" t="s">
        <v>227</v>
      </c>
      <c r="D43" s="290"/>
      <c r="E43" s="290"/>
      <c r="F43" s="522" t="s">
        <v>29</v>
      </c>
      <c r="G43" s="524"/>
      <c r="H43" s="524"/>
      <c r="I43" s="524"/>
      <c r="J43" s="522" t="s">
        <v>29</v>
      </c>
      <c r="K43" s="111"/>
      <c r="L43" s="113"/>
      <c r="M43" s="111"/>
      <c r="N43" s="111"/>
      <c r="O43" s="111"/>
      <c r="P43" s="111"/>
      <c r="Q43" s="111"/>
      <c r="R43" s="111"/>
      <c r="S43" s="111"/>
      <c r="T43" s="111"/>
      <c r="U43" s="111"/>
      <c r="V43" s="111"/>
      <c r="W43" s="111"/>
      <c r="Y43" s="88"/>
      <c r="Z43" s="88"/>
    </row>
    <row r="44" spans="1:26" s="77" customFormat="1" x14ac:dyDescent="0.25">
      <c r="A44" s="488"/>
      <c r="B44" s="509" t="s">
        <v>923</v>
      </c>
      <c r="C44" s="514" t="s">
        <v>705</v>
      </c>
      <c r="D44" s="290"/>
      <c r="E44" s="290"/>
      <c r="F44" s="522" t="s">
        <v>29</v>
      </c>
      <c r="G44" s="524"/>
      <c r="H44" s="524"/>
      <c r="I44" s="524"/>
      <c r="J44" s="522" t="s">
        <v>29</v>
      </c>
      <c r="K44" s="111"/>
      <c r="L44" s="113"/>
      <c r="M44" s="111"/>
      <c r="N44" s="111"/>
      <c r="O44" s="111"/>
      <c r="P44" s="111"/>
      <c r="Q44" s="111"/>
      <c r="R44" s="111"/>
      <c r="S44" s="111"/>
      <c r="T44" s="111"/>
      <c r="U44" s="111"/>
      <c r="V44" s="111"/>
      <c r="W44" s="111"/>
      <c r="Y44" s="88"/>
      <c r="Z44" s="88"/>
    </row>
    <row r="45" spans="1:26" s="77" customFormat="1" x14ac:dyDescent="0.25">
      <c r="A45" s="488"/>
      <c r="B45" s="509" t="s">
        <v>924</v>
      </c>
      <c r="C45" s="514" t="s">
        <v>706</v>
      </c>
      <c r="D45" s="290"/>
      <c r="E45" s="290"/>
      <c r="F45" s="522" t="s">
        <v>29</v>
      </c>
      <c r="G45" s="524"/>
      <c r="H45" s="524"/>
      <c r="I45" s="524"/>
      <c r="J45" s="522" t="s">
        <v>29</v>
      </c>
      <c r="K45" s="111"/>
      <c r="L45" s="113"/>
      <c r="M45" s="111"/>
      <c r="N45" s="111"/>
      <c r="O45" s="111"/>
      <c r="P45" s="111"/>
      <c r="Q45" s="111"/>
      <c r="R45" s="111"/>
      <c r="S45" s="111"/>
      <c r="T45" s="111"/>
      <c r="U45" s="111"/>
      <c r="V45" s="111"/>
      <c r="W45" s="111"/>
      <c r="Y45" s="88"/>
      <c r="Z45" s="88"/>
    </row>
    <row r="46" spans="1:26" s="77" customFormat="1" x14ac:dyDescent="0.25">
      <c r="A46" s="488"/>
      <c r="B46" s="503" t="s">
        <v>925</v>
      </c>
      <c r="C46" s="132" t="s">
        <v>118</v>
      </c>
      <c r="D46" s="290"/>
      <c r="E46" s="290"/>
      <c r="F46" s="515"/>
      <c r="G46" s="524"/>
      <c r="H46" s="524"/>
      <c r="I46" s="524"/>
      <c r="J46" s="515"/>
      <c r="K46" s="111"/>
      <c r="L46" s="113"/>
      <c r="M46" s="111"/>
      <c r="N46" s="111"/>
      <c r="O46" s="111"/>
      <c r="P46" s="111"/>
      <c r="Q46" s="111"/>
      <c r="R46" s="111"/>
      <c r="S46" s="111"/>
      <c r="T46" s="111"/>
      <c r="U46" s="111"/>
      <c r="V46" s="111"/>
      <c r="W46" s="111"/>
      <c r="Y46" s="88"/>
      <c r="Z46" s="88"/>
    </row>
    <row r="47" spans="1:26" s="77" customFormat="1" x14ac:dyDescent="0.25">
      <c r="A47" s="488"/>
      <c r="B47" s="503" t="s">
        <v>926</v>
      </c>
      <c r="C47" s="132" t="s">
        <v>136</v>
      </c>
      <c r="D47" s="290"/>
      <c r="E47" s="290"/>
      <c r="F47" s="515"/>
      <c r="G47" s="524"/>
      <c r="H47" s="524"/>
      <c r="I47" s="524"/>
      <c r="J47" s="515"/>
      <c r="K47" s="111"/>
      <c r="L47" s="113"/>
      <c r="M47" s="111"/>
      <c r="N47" s="111"/>
      <c r="O47" s="111"/>
      <c r="P47" s="111"/>
      <c r="Q47" s="111"/>
      <c r="R47" s="111"/>
      <c r="S47" s="111"/>
      <c r="T47" s="111"/>
      <c r="U47" s="111"/>
      <c r="V47" s="111"/>
      <c r="W47" s="111"/>
      <c r="Y47" s="88"/>
      <c r="Z47" s="88"/>
    </row>
    <row r="48" spans="1:26" s="77" customFormat="1" x14ac:dyDescent="0.25">
      <c r="A48" s="488"/>
      <c r="B48" s="139" t="s">
        <v>927</v>
      </c>
      <c r="C48" s="132" t="s">
        <v>138</v>
      </c>
      <c r="D48" s="290"/>
      <c r="E48" s="290"/>
      <c r="F48" s="522" t="s">
        <v>29</v>
      </c>
      <c r="G48" s="524"/>
      <c r="H48" s="524"/>
      <c r="I48" s="524"/>
      <c r="J48" s="522" t="s">
        <v>29</v>
      </c>
      <c r="K48" s="111"/>
      <c r="L48" s="113"/>
      <c r="M48" s="111"/>
      <c r="N48" s="111"/>
      <c r="O48" s="111"/>
      <c r="P48" s="111"/>
      <c r="Q48" s="111"/>
      <c r="R48" s="111"/>
      <c r="S48" s="111"/>
      <c r="T48" s="111"/>
      <c r="U48" s="111"/>
      <c r="V48" s="111"/>
      <c r="W48" s="111"/>
      <c r="Y48" s="88"/>
      <c r="Z48" s="88"/>
    </row>
    <row r="49" spans="1:26" s="77" customFormat="1" x14ac:dyDescent="0.25">
      <c r="A49" s="488"/>
      <c r="B49" s="510" t="s">
        <v>928</v>
      </c>
      <c r="C49" s="132" t="s">
        <v>139</v>
      </c>
      <c r="D49" s="290"/>
      <c r="E49" s="290"/>
      <c r="F49" s="522" t="s">
        <v>29</v>
      </c>
      <c r="G49" s="524"/>
      <c r="H49" s="524"/>
      <c r="I49" s="524"/>
      <c r="J49" s="522" t="s">
        <v>29</v>
      </c>
      <c r="K49" s="111"/>
      <c r="L49" s="113"/>
      <c r="M49" s="111"/>
      <c r="N49" s="111"/>
      <c r="O49" s="111"/>
      <c r="P49" s="111"/>
      <c r="Q49" s="111"/>
      <c r="R49" s="111"/>
      <c r="S49" s="111"/>
      <c r="T49" s="111"/>
      <c r="U49" s="111"/>
      <c r="V49" s="111"/>
      <c r="W49" s="111"/>
      <c r="Y49" s="88"/>
      <c r="Z49" s="88"/>
    </row>
    <row r="50" spans="1:26" s="77" customFormat="1" x14ac:dyDescent="0.25">
      <c r="A50" s="488"/>
      <c r="B50" s="511" t="s">
        <v>929</v>
      </c>
      <c r="C50" s="132" t="s">
        <v>149</v>
      </c>
      <c r="D50" s="290"/>
      <c r="E50" s="290"/>
      <c r="F50" s="515"/>
      <c r="G50" s="524"/>
      <c r="H50" s="524"/>
      <c r="I50" s="524"/>
      <c r="J50" s="515"/>
      <c r="K50" s="111"/>
      <c r="L50" s="113"/>
      <c r="M50" s="111"/>
      <c r="N50" s="111"/>
      <c r="O50" s="111"/>
      <c r="P50" s="111"/>
      <c r="Q50" s="111"/>
      <c r="R50" s="111"/>
      <c r="S50" s="111"/>
      <c r="T50" s="111"/>
      <c r="U50" s="111"/>
      <c r="V50" s="111"/>
      <c r="W50" s="111"/>
      <c r="Y50" s="88"/>
      <c r="Z50" s="88"/>
    </row>
    <row r="51" spans="1:26" x14ac:dyDescent="0.25">
      <c r="A51" s="496"/>
      <c r="B51" s="512" t="s">
        <v>930</v>
      </c>
      <c r="C51" s="132" t="s">
        <v>166</v>
      </c>
      <c r="D51" s="290"/>
      <c r="E51" s="290"/>
      <c r="F51" s="515"/>
      <c r="G51" s="524"/>
      <c r="H51" s="524"/>
      <c r="I51" s="524"/>
      <c r="J51" s="515"/>
      <c r="K51" s="111"/>
      <c r="L51" s="113"/>
      <c r="M51" s="111"/>
      <c r="N51" s="67"/>
      <c r="O51" s="67"/>
      <c r="P51" s="67"/>
      <c r="Q51" s="111"/>
      <c r="R51" s="67"/>
      <c r="S51" s="67"/>
      <c r="T51" s="67"/>
      <c r="U51" s="67"/>
      <c r="V51" s="67"/>
      <c r="W51" s="67"/>
      <c r="Y51" s="86"/>
      <c r="Z51" s="86"/>
    </row>
    <row r="52" spans="1:26" x14ac:dyDescent="0.25">
      <c r="A52" s="497"/>
      <c r="B52" s="498"/>
      <c r="C52" s="498"/>
      <c r="D52" s="499"/>
      <c r="E52" s="499"/>
      <c r="F52" s="500"/>
      <c r="G52" s="500"/>
      <c r="H52" s="500"/>
      <c r="I52" s="77"/>
    </row>
    <row r="53" spans="1:26" x14ac:dyDescent="0.25">
      <c r="A53" s="497"/>
      <c r="B53" s="498"/>
      <c r="C53" s="498"/>
      <c r="D53" s="71"/>
      <c r="E53" s="71"/>
      <c r="F53" s="71"/>
      <c r="G53" s="500"/>
      <c r="H53" s="500"/>
      <c r="I53" s="77"/>
    </row>
    <row r="54" spans="1:26" x14ac:dyDescent="0.25">
      <c r="D54" s="499"/>
      <c r="E54" s="499"/>
      <c r="F54" s="499"/>
      <c r="G54" s="499"/>
      <c r="H54" s="499"/>
    </row>
    <row r="56" spans="1:26" x14ac:dyDescent="0.25">
      <c r="A56" s="39" t="s">
        <v>931</v>
      </c>
      <c r="D56" s="77"/>
      <c r="E56" s="77"/>
      <c r="F56" s="77"/>
      <c r="G56" s="77"/>
      <c r="H56" s="77"/>
    </row>
    <row r="57" spans="1:26" x14ac:dyDescent="0.25">
      <c r="A57" s="489" t="s">
        <v>932</v>
      </c>
    </row>
    <row r="60" spans="1:26" x14ac:dyDescent="0.25">
      <c r="C60" s="493"/>
      <c r="D60" s="644" t="s">
        <v>895</v>
      </c>
      <c r="E60" s="645"/>
      <c r="I60" s="494"/>
    </row>
    <row r="61" spans="1:26" s="77" customFormat="1" x14ac:dyDescent="0.25">
      <c r="B61" s="501"/>
      <c r="C61" s="501"/>
      <c r="D61" s="521" t="s">
        <v>192</v>
      </c>
      <c r="E61" s="362" t="s">
        <v>193</v>
      </c>
      <c r="F61" s="495"/>
    </row>
    <row r="62" spans="1:26" s="77" customFormat="1" x14ac:dyDescent="0.25">
      <c r="B62" s="501"/>
      <c r="C62" s="501"/>
      <c r="D62" s="132" t="s">
        <v>266</v>
      </c>
      <c r="E62" s="132" t="s">
        <v>268</v>
      </c>
      <c r="F62" s="495"/>
    </row>
    <row r="63" spans="1:26" s="77" customFormat="1" x14ac:dyDescent="0.25">
      <c r="B63" s="503" t="s">
        <v>898</v>
      </c>
      <c r="C63" s="132" t="s">
        <v>52</v>
      </c>
      <c r="D63" s="290"/>
      <c r="E63" s="290"/>
      <c r="F63" s="89"/>
      <c r="G63" s="89"/>
      <c r="H63" s="111"/>
      <c r="I63" s="113"/>
      <c r="J63" s="111"/>
      <c r="K63" s="111"/>
      <c r="L63" s="111"/>
      <c r="M63" s="111"/>
      <c r="N63" s="111"/>
      <c r="O63" s="111"/>
      <c r="P63" s="111"/>
      <c r="Q63" s="111"/>
      <c r="R63" s="111"/>
      <c r="S63" s="111"/>
      <c r="T63" s="88"/>
    </row>
    <row r="64" spans="1:26" s="77" customFormat="1" x14ac:dyDescent="0.25">
      <c r="B64" s="504" t="s">
        <v>899</v>
      </c>
      <c r="C64" s="132" t="s">
        <v>54</v>
      </c>
      <c r="D64" s="290"/>
      <c r="E64" s="290"/>
      <c r="F64" s="89"/>
      <c r="G64" s="89"/>
      <c r="H64" s="111"/>
      <c r="I64" s="113"/>
      <c r="J64" s="111"/>
      <c r="K64" s="111"/>
      <c r="L64" s="111"/>
      <c r="M64" s="111"/>
      <c r="N64" s="111"/>
      <c r="O64" s="111"/>
      <c r="P64" s="111"/>
      <c r="Q64" s="111"/>
      <c r="R64" s="111"/>
      <c r="S64" s="111"/>
      <c r="T64" s="88"/>
    </row>
    <row r="65" spans="2:20" s="77" customFormat="1" x14ac:dyDescent="0.25">
      <c r="B65" s="504" t="s">
        <v>900</v>
      </c>
      <c r="C65" s="132" t="s">
        <v>56</v>
      </c>
      <c r="D65" s="290"/>
      <c r="E65" s="290"/>
      <c r="F65" s="89"/>
      <c r="G65" s="89"/>
      <c r="H65" s="111"/>
      <c r="I65" s="113"/>
      <c r="J65" s="111"/>
      <c r="K65" s="111"/>
      <c r="L65" s="111"/>
      <c r="M65" s="111"/>
      <c r="N65" s="111"/>
      <c r="O65" s="111"/>
      <c r="P65" s="111"/>
      <c r="Q65" s="111"/>
      <c r="R65" s="111"/>
      <c r="S65" s="111"/>
      <c r="T65" s="88"/>
    </row>
    <row r="66" spans="2:20" s="77" customFormat="1" x14ac:dyDescent="0.25">
      <c r="B66" s="503" t="s">
        <v>901</v>
      </c>
      <c r="C66" s="132" t="s">
        <v>72</v>
      </c>
      <c r="D66" s="290"/>
      <c r="E66" s="290"/>
      <c r="F66" s="89"/>
      <c r="G66" s="89"/>
      <c r="H66" s="111"/>
      <c r="I66" s="113"/>
      <c r="J66" s="111"/>
      <c r="K66" s="111"/>
      <c r="L66" s="111"/>
      <c r="M66" s="111"/>
      <c r="N66" s="111"/>
      <c r="O66" s="111"/>
      <c r="P66" s="111"/>
      <c r="Q66" s="111"/>
      <c r="R66" s="111"/>
      <c r="S66" s="111"/>
      <c r="T66" s="88"/>
    </row>
    <row r="67" spans="2:20" s="77" customFormat="1" x14ac:dyDescent="0.25">
      <c r="B67" s="504" t="s">
        <v>902</v>
      </c>
      <c r="C67" s="132" t="s">
        <v>74</v>
      </c>
      <c r="D67" s="290"/>
      <c r="E67" s="290"/>
      <c r="F67" s="89"/>
      <c r="G67" s="89"/>
      <c r="H67" s="111"/>
      <c r="I67" s="113"/>
      <c r="J67" s="111"/>
      <c r="K67" s="111"/>
      <c r="L67" s="111"/>
      <c r="M67" s="111"/>
      <c r="N67" s="111"/>
      <c r="O67" s="111"/>
      <c r="P67" s="111"/>
      <c r="Q67" s="111"/>
      <c r="R67" s="111"/>
      <c r="S67" s="111"/>
      <c r="T67" s="88"/>
    </row>
    <row r="68" spans="2:20" s="77" customFormat="1" x14ac:dyDescent="0.25">
      <c r="B68" s="505" t="s">
        <v>903</v>
      </c>
      <c r="C68" s="132" t="s">
        <v>76</v>
      </c>
      <c r="D68" s="290"/>
      <c r="E68" s="290"/>
      <c r="F68" s="89"/>
      <c r="G68" s="89"/>
      <c r="H68" s="111"/>
      <c r="I68" s="113"/>
      <c r="J68" s="111"/>
      <c r="K68" s="111"/>
      <c r="L68" s="111"/>
      <c r="M68" s="111"/>
      <c r="N68" s="111"/>
      <c r="O68" s="111"/>
      <c r="P68" s="111"/>
      <c r="Q68" s="111"/>
      <c r="R68" s="111"/>
      <c r="S68" s="111"/>
      <c r="T68" s="88"/>
    </row>
    <row r="69" spans="2:20" s="77" customFormat="1" x14ac:dyDescent="0.25">
      <c r="B69" s="505" t="s">
        <v>904</v>
      </c>
      <c r="C69" s="132" t="s">
        <v>78</v>
      </c>
      <c r="D69" s="290"/>
      <c r="E69" s="290"/>
      <c r="F69" s="89"/>
      <c r="G69" s="89"/>
      <c r="H69" s="111"/>
      <c r="I69" s="113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88"/>
    </row>
    <row r="70" spans="2:20" s="77" customFormat="1" x14ac:dyDescent="0.25">
      <c r="B70" s="505" t="s">
        <v>905</v>
      </c>
      <c r="C70" s="132" t="s">
        <v>80</v>
      </c>
      <c r="D70" s="290"/>
      <c r="E70" s="290"/>
      <c r="F70" s="89"/>
      <c r="G70" s="89"/>
      <c r="H70" s="111"/>
      <c r="I70" s="113"/>
      <c r="J70" s="111"/>
      <c r="K70" s="111"/>
      <c r="L70" s="111"/>
      <c r="M70" s="111"/>
      <c r="N70" s="111"/>
      <c r="O70" s="111"/>
      <c r="P70" s="111"/>
      <c r="Q70" s="111"/>
      <c r="R70" s="111"/>
      <c r="S70" s="111"/>
      <c r="T70" s="88"/>
    </row>
    <row r="71" spans="2:20" s="77" customFormat="1" x14ac:dyDescent="0.25">
      <c r="B71" s="504" t="s">
        <v>906</v>
      </c>
      <c r="C71" s="132" t="s">
        <v>82</v>
      </c>
      <c r="D71" s="290"/>
      <c r="E71" s="290"/>
      <c r="F71" s="89"/>
      <c r="G71" s="89"/>
      <c r="H71" s="111"/>
      <c r="I71" s="113"/>
      <c r="J71" s="111"/>
      <c r="K71" s="111"/>
      <c r="L71" s="111"/>
      <c r="M71" s="111"/>
      <c r="N71" s="111"/>
      <c r="O71" s="111"/>
      <c r="P71" s="111"/>
      <c r="Q71" s="111"/>
      <c r="R71" s="111"/>
      <c r="S71" s="111"/>
      <c r="T71" s="88"/>
    </row>
    <row r="72" spans="2:20" s="77" customFormat="1" x14ac:dyDescent="0.25">
      <c r="B72" s="505" t="s">
        <v>907</v>
      </c>
      <c r="C72" s="132" t="s">
        <v>84</v>
      </c>
      <c r="D72" s="290"/>
      <c r="E72" s="290"/>
      <c r="F72" s="89"/>
      <c r="G72" s="89"/>
      <c r="H72" s="111"/>
      <c r="I72" s="113"/>
      <c r="J72" s="111"/>
      <c r="K72" s="111"/>
      <c r="L72" s="111"/>
      <c r="M72" s="111"/>
      <c r="N72" s="111"/>
      <c r="O72" s="111"/>
      <c r="P72" s="111"/>
      <c r="Q72" s="111"/>
      <c r="R72" s="111"/>
      <c r="S72" s="111"/>
      <c r="T72" s="88"/>
    </row>
    <row r="73" spans="2:20" s="77" customFormat="1" x14ac:dyDescent="0.25">
      <c r="B73" s="505" t="s">
        <v>908</v>
      </c>
      <c r="C73" s="132" t="s">
        <v>86</v>
      </c>
      <c r="D73" s="290"/>
      <c r="E73" s="290"/>
      <c r="F73" s="89"/>
      <c r="G73" s="89"/>
      <c r="H73" s="111"/>
      <c r="I73" s="113"/>
      <c r="J73" s="111"/>
      <c r="K73" s="111"/>
      <c r="L73" s="111"/>
      <c r="M73" s="111"/>
      <c r="N73" s="111"/>
      <c r="O73" s="111"/>
      <c r="P73" s="111"/>
      <c r="Q73" s="111"/>
      <c r="R73" s="111"/>
      <c r="S73" s="111"/>
      <c r="T73" s="88"/>
    </row>
    <row r="74" spans="2:20" s="77" customFormat="1" x14ac:dyDescent="0.25">
      <c r="B74" s="505" t="s">
        <v>909</v>
      </c>
      <c r="C74" s="132" t="s">
        <v>88</v>
      </c>
      <c r="D74" s="290"/>
      <c r="E74" s="290"/>
      <c r="F74" s="89"/>
      <c r="G74" s="89"/>
      <c r="H74" s="111"/>
      <c r="I74" s="113"/>
      <c r="J74" s="111"/>
      <c r="K74" s="111"/>
      <c r="L74" s="111"/>
      <c r="M74" s="111"/>
      <c r="N74" s="111"/>
      <c r="O74" s="111"/>
      <c r="P74" s="111"/>
      <c r="Q74" s="111"/>
      <c r="R74" s="111"/>
      <c r="S74" s="111"/>
      <c r="T74" s="88"/>
    </row>
    <row r="75" spans="2:20" s="77" customFormat="1" x14ac:dyDescent="0.25">
      <c r="B75" s="504" t="s">
        <v>910</v>
      </c>
      <c r="C75" s="132" t="s">
        <v>90</v>
      </c>
      <c r="D75" s="290"/>
      <c r="E75" s="290"/>
      <c r="F75" s="89"/>
      <c r="G75" s="89"/>
      <c r="H75" s="111"/>
      <c r="I75" s="113"/>
      <c r="J75" s="111"/>
      <c r="K75" s="111"/>
      <c r="L75" s="111"/>
      <c r="M75" s="111"/>
      <c r="N75" s="111"/>
      <c r="O75" s="111"/>
      <c r="P75" s="111"/>
      <c r="Q75" s="111"/>
      <c r="R75" s="111"/>
      <c r="S75" s="111"/>
      <c r="T75" s="88"/>
    </row>
    <row r="76" spans="2:20" s="77" customFormat="1" x14ac:dyDescent="0.25">
      <c r="B76" s="519" t="s">
        <v>911</v>
      </c>
      <c r="C76" s="132" t="s">
        <v>92</v>
      </c>
      <c r="D76" s="290"/>
      <c r="E76" s="290"/>
      <c r="F76" s="89"/>
      <c r="G76" s="103"/>
      <c r="H76" s="111"/>
      <c r="I76" s="113"/>
      <c r="J76" s="111"/>
      <c r="K76" s="111"/>
      <c r="L76" s="111"/>
      <c r="M76" s="111"/>
      <c r="N76" s="111"/>
      <c r="O76" s="111"/>
      <c r="P76" s="111"/>
      <c r="Q76" s="111"/>
      <c r="R76" s="111"/>
      <c r="S76" s="111"/>
      <c r="T76" s="88"/>
    </row>
    <row r="77" spans="2:20" s="77" customFormat="1" x14ac:dyDescent="0.25">
      <c r="B77" s="503" t="s">
        <v>912</v>
      </c>
      <c r="C77" s="132" t="s">
        <v>112</v>
      </c>
      <c r="D77" s="290"/>
      <c r="E77" s="290"/>
      <c r="F77" s="89"/>
      <c r="G77" s="103"/>
      <c r="H77" s="111"/>
      <c r="I77" s="113"/>
      <c r="J77" s="111"/>
      <c r="K77" s="111"/>
      <c r="L77" s="111"/>
      <c r="M77" s="111"/>
      <c r="N77" s="111"/>
      <c r="O77" s="111"/>
      <c r="P77" s="111"/>
      <c r="Q77" s="111"/>
      <c r="R77" s="111"/>
      <c r="S77" s="111"/>
      <c r="T77" s="88"/>
    </row>
    <row r="78" spans="2:20" s="77" customFormat="1" x14ac:dyDescent="0.25">
      <c r="B78" s="504" t="s">
        <v>913</v>
      </c>
      <c r="C78" s="132" t="s">
        <v>114</v>
      </c>
      <c r="D78" s="290"/>
      <c r="E78" s="290"/>
      <c r="F78" s="89"/>
      <c r="H78" s="111"/>
      <c r="I78" s="113"/>
      <c r="J78" s="111"/>
      <c r="K78" s="111"/>
      <c r="L78" s="111"/>
      <c r="M78" s="111"/>
      <c r="N78" s="111"/>
      <c r="O78" s="111"/>
      <c r="P78" s="111"/>
      <c r="Q78" s="111"/>
      <c r="R78" s="111"/>
      <c r="S78" s="111"/>
      <c r="T78" s="88"/>
    </row>
    <row r="79" spans="2:20" s="77" customFormat="1" x14ac:dyDescent="0.25">
      <c r="B79" s="505" t="s">
        <v>914</v>
      </c>
      <c r="C79" s="132" t="s">
        <v>915</v>
      </c>
      <c r="D79" s="290"/>
      <c r="E79" s="290"/>
      <c r="F79" s="89"/>
      <c r="H79" s="111"/>
      <c r="I79" s="113"/>
      <c r="J79" s="111"/>
      <c r="K79" s="111"/>
      <c r="L79" s="111"/>
      <c r="M79" s="111"/>
      <c r="N79" s="111"/>
      <c r="O79" s="111"/>
      <c r="P79" s="111"/>
      <c r="Q79" s="111"/>
      <c r="R79" s="111"/>
      <c r="S79" s="111"/>
      <c r="T79" s="88"/>
    </row>
    <row r="80" spans="2:20" s="77" customFormat="1" x14ac:dyDescent="0.25">
      <c r="B80" s="505" t="s">
        <v>916</v>
      </c>
      <c r="C80" s="132" t="s">
        <v>917</v>
      </c>
      <c r="D80" s="290"/>
      <c r="E80" s="290"/>
      <c r="F80" s="89"/>
      <c r="H80" s="111"/>
      <c r="I80" s="113"/>
      <c r="J80" s="111"/>
      <c r="K80" s="111"/>
      <c r="L80" s="111"/>
      <c r="M80" s="111"/>
      <c r="N80" s="111"/>
      <c r="O80" s="111"/>
      <c r="P80" s="111"/>
      <c r="Q80" s="111"/>
      <c r="R80" s="111"/>
      <c r="S80" s="111"/>
      <c r="T80" s="88"/>
    </row>
    <row r="81" spans="2:22" s="77" customFormat="1" x14ac:dyDescent="0.25">
      <c r="B81" s="504" t="s">
        <v>918</v>
      </c>
      <c r="C81" s="132" t="s">
        <v>116</v>
      </c>
      <c r="D81" s="290"/>
      <c r="E81" s="290"/>
      <c r="F81" s="89"/>
      <c r="H81" s="111"/>
      <c r="I81" s="113"/>
      <c r="J81" s="111"/>
      <c r="K81" s="111"/>
      <c r="L81" s="111"/>
      <c r="M81" s="111"/>
      <c r="N81" s="111"/>
      <c r="O81" s="111"/>
      <c r="P81" s="111"/>
      <c r="Q81" s="111"/>
      <c r="R81" s="111"/>
      <c r="S81" s="111"/>
      <c r="T81" s="88"/>
    </row>
    <row r="82" spans="2:22" s="77" customFormat="1" x14ac:dyDescent="0.25">
      <c r="B82" s="505" t="s">
        <v>919</v>
      </c>
      <c r="C82" s="132" t="s">
        <v>221</v>
      </c>
      <c r="D82" s="290"/>
      <c r="E82" s="290"/>
      <c r="F82" s="89"/>
      <c r="H82" s="111"/>
      <c r="I82" s="113"/>
      <c r="J82" s="111"/>
      <c r="K82" s="111"/>
      <c r="L82" s="111"/>
      <c r="M82" s="111"/>
      <c r="N82" s="111"/>
      <c r="O82" s="111"/>
      <c r="P82" s="111"/>
      <c r="Q82" s="111"/>
      <c r="R82" s="111"/>
      <c r="S82" s="111"/>
      <c r="T82" s="88"/>
    </row>
    <row r="83" spans="2:22" s="77" customFormat="1" x14ac:dyDescent="0.25">
      <c r="B83" s="505" t="s">
        <v>920</v>
      </c>
      <c r="C83" s="132" t="s">
        <v>223</v>
      </c>
      <c r="D83" s="290"/>
      <c r="E83" s="290"/>
      <c r="F83" s="89"/>
      <c r="H83" s="111"/>
      <c r="I83" s="113"/>
      <c r="J83" s="111"/>
      <c r="K83" s="111"/>
      <c r="L83" s="111"/>
      <c r="M83" s="111"/>
      <c r="N83" s="111"/>
      <c r="O83" s="111"/>
      <c r="P83" s="111"/>
      <c r="Q83" s="111"/>
      <c r="R83" s="111"/>
      <c r="S83" s="111"/>
      <c r="T83" s="88"/>
    </row>
    <row r="84" spans="2:22" s="77" customFormat="1" x14ac:dyDescent="0.25">
      <c r="B84" s="508" t="s">
        <v>921</v>
      </c>
      <c r="C84" s="514" t="s">
        <v>225</v>
      </c>
      <c r="D84" s="290"/>
      <c r="E84" s="290"/>
      <c r="F84" s="89"/>
      <c r="H84" s="111"/>
      <c r="I84" s="113"/>
      <c r="J84" s="111"/>
      <c r="K84" s="111"/>
      <c r="L84" s="111"/>
      <c r="M84" s="111"/>
      <c r="N84" s="111"/>
      <c r="O84" s="111"/>
      <c r="P84" s="111"/>
      <c r="Q84" s="111"/>
      <c r="R84" s="111"/>
      <c r="S84" s="111"/>
      <c r="T84" s="88"/>
    </row>
    <row r="85" spans="2:22" s="77" customFormat="1" x14ac:dyDescent="0.25">
      <c r="B85" s="509" t="s">
        <v>922</v>
      </c>
      <c r="C85" s="514" t="s">
        <v>227</v>
      </c>
      <c r="D85" s="290"/>
      <c r="E85" s="290"/>
      <c r="F85" s="89"/>
      <c r="H85" s="111"/>
      <c r="I85" s="113"/>
      <c r="J85" s="111"/>
      <c r="K85" s="111"/>
      <c r="L85" s="111"/>
      <c r="M85" s="111"/>
      <c r="N85" s="111"/>
      <c r="O85" s="111"/>
      <c r="P85" s="111"/>
      <c r="Q85" s="111"/>
      <c r="R85" s="111"/>
      <c r="S85" s="111"/>
      <c r="T85" s="88"/>
    </row>
    <row r="86" spans="2:22" s="77" customFormat="1" x14ac:dyDescent="0.25">
      <c r="B86" s="509" t="s">
        <v>923</v>
      </c>
      <c r="C86" s="514" t="s">
        <v>705</v>
      </c>
      <c r="D86" s="290"/>
      <c r="E86" s="290"/>
      <c r="F86" s="89"/>
      <c r="H86" s="111"/>
      <c r="I86" s="113"/>
      <c r="J86" s="111"/>
      <c r="K86" s="111"/>
      <c r="L86" s="111"/>
      <c r="M86" s="111"/>
      <c r="N86" s="111"/>
      <c r="O86" s="111"/>
      <c r="P86" s="111"/>
      <c r="Q86" s="111"/>
      <c r="R86" s="111"/>
      <c r="S86" s="111"/>
      <c r="T86" s="88"/>
    </row>
    <row r="87" spans="2:22" s="77" customFormat="1" x14ac:dyDescent="0.25">
      <c r="B87" s="509" t="s">
        <v>924</v>
      </c>
      <c r="C87" s="514" t="s">
        <v>706</v>
      </c>
      <c r="D87" s="290"/>
      <c r="E87" s="290"/>
      <c r="F87" s="89"/>
      <c r="H87" s="111"/>
      <c r="I87" s="113"/>
      <c r="J87" s="111"/>
      <c r="K87" s="111"/>
      <c r="L87" s="111"/>
      <c r="M87" s="111"/>
      <c r="N87" s="111"/>
      <c r="O87" s="111"/>
      <c r="P87" s="111"/>
      <c r="Q87" s="111"/>
      <c r="R87" s="111"/>
      <c r="S87" s="111"/>
      <c r="T87" s="88"/>
    </row>
    <row r="88" spans="2:22" s="77" customFormat="1" x14ac:dyDescent="0.25">
      <c r="B88" s="503" t="s">
        <v>925</v>
      </c>
      <c r="C88" s="132" t="s">
        <v>118</v>
      </c>
      <c r="D88" s="290"/>
      <c r="E88" s="290"/>
      <c r="F88" s="89"/>
      <c r="G88" s="89"/>
      <c r="H88" s="111"/>
      <c r="I88" s="113"/>
      <c r="J88" s="111"/>
      <c r="K88" s="111"/>
      <c r="L88" s="111"/>
      <c r="M88" s="111"/>
      <c r="N88" s="111"/>
      <c r="O88" s="111"/>
      <c r="P88" s="111"/>
      <c r="Q88" s="111"/>
      <c r="R88" s="111"/>
      <c r="S88" s="111"/>
      <c r="T88" s="88"/>
    </row>
    <row r="89" spans="2:22" s="77" customFormat="1" x14ac:dyDescent="0.25">
      <c r="B89" s="503" t="s">
        <v>926</v>
      </c>
      <c r="C89" s="132" t="s">
        <v>136</v>
      </c>
      <c r="D89" s="290"/>
      <c r="E89" s="290"/>
      <c r="F89" s="89"/>
      <c r="G89" s="89"/>
      <c r="H89" s="111"/>
      <c r="I89" s="113"/>
      <c r="J89" s="111"/>
      <c r="K89" s="111"/>
      <c r="L89" s="111"/>
      <c r="M89" s="111"/>
      <c r="N89" s="111"/>
      <c r="O89" s="111"/>
      <c r="P89" s="111"/>
      <c r="Q89" s="111"/>
      <c r="R89" s="111"/>
      <c r="S89" s="111"/>
      <c r="T89" s="88"/>
    </row>
    <row r="90" spans="2:22" s="77" customFormat="1" x14ac:dyDescent="0.25">
      <c r="B90" s="510" t="s">
        <v>927</v>
      </c>
      <c r="C90" s="132" t="s">
        <v>138</v>
      </c>
      <c r="D90" s="290"/>
      <c r="E90" s="290"/>
      <c r="F90" s="89"/>
      <c r="G90" s="89"/>
      <c r="H90" s="111"/>
      <c r="I90" s="113"/>
      <c r="J90" s="111"/>
      <c r="K90" s="111"/>
      <c r="L90" s="111"/>
      <c r="M90" s="111"/>
      <c r="N90" s="111"/>
      <c r="O90" s="111"/>
      <c r="P90" s="111"/>
      <c r="Q90" s="111"/>
      <c r="R90" s="111"/>
      <c r="S90" s="111"/>
      <c r="T90" s="88"/>
      <c r="V90" s="88"/>
    </row>
    <row r="91" spans="2:22" s="77" customFormat="1" x14ac:dyDescent="0.25">
      <c r="B91" s="510" t="s">
        <v>928</v>
      </c>
      <c r="C91" s="132" t="s">
        <v>139</v>
      </c>
      <c r="D91" s="290"/>
      <c r="E91" s="290"/>
      <c r="F91" s="89"/>
      <c r="G91" s="89"/>
      <c r="H91" s="111"/>
      <c r="I91" s="113"/>
      <c r="J91" s="111"/>
      <c r="K91" s="111"/>
      <c r="L91" s="111"/>
      <c r="M91" s="111"/>
      <c r="N91" s="111"/>
      <c r="O91" s="111"/>
      <c r="P91" s="111"/>
      <c r="Q91" s="111"/>
      <c r="R91" s="111"/>
      <c r="S91" s="111"/>
      <c r="T91" s="88"/>
      <c r="V91" s="88"/>
    </row>
    <row r="92" spans="2:22" x14ac:dyDescent="0.25">
      <c r="B92" s="503" t="s">
        <v>929</v>
      </c>
      <c r="C92" s="132" t="s">
        <v>149</v>
      </c>
      <c r="D92" s="290"/>
      <c r="E92" s="290"/>
      <c r="F92" s="89"/>
      <c r="G92" s="89"/>
      <c r="H92" s="111"/>
      <c r="I92" s="113"/>
      <c r="J92" s="111"/>
      <c r="K92" s="111"/>
      <c r="L92" s="111"/>
      <c r="M92" s="111"/>
      <c r="N92" s="111"/>
      <c r="O92" s="111"/>
      <c r="P92" s="111"/>
      <c r="Q92" s="111"/>
      <c r="R92" s="111"/>
      <c r="S92" s="67"/>
      <c r="T92" s="86"/>
    </row>
    <row r="93" spans="2:22" x14ac:dyDescent="0.25">
      <c r="B93" s="520" t="s">
        <v>930</v>
      </c>
      <c r="C93" s="132" t="s">
        <v>166</v>
      </c>
      <c r="D93" s="290"/>
      <c r="E93" s="290"/>
      <c r="F93" s="89"/>
      <c r="G93" s="87"/>
      <c r="H93" s="111"/>
      <c r="I93" s="113"/>
      <c r="J93" s="111"/>
      <c r="K93" s="67"/>
      <c r="L93" s="67"/>
      <c r="M93" s="67"/>
      <c r="N93" s="111"/>
      <c r="O93" s="67"/>
      <c r="P93" s="67"/>
      <c r="Q93" s="67"/>
      <c r="R93" s="67"/>
      <c r="S93" s="67"/>
      <c r="T93" s="86"/>
    </row>
    <row r="94" spans="2:22" x14ac:dyDescent="0.25">
      <c r="B94" s="498"/>
      <c r="C94" s="498"/>
      <c r="D94" s="500"/>
      <c r="E94" s="500"/>
      <c r="F94" s="77"/>
    </row>
    <row r="95" spans="2:22" x14ac:dyDescent="0.25">
      <c r="B95" s="498"/>
      <c r="C95" s="498"/>
      <c r="D95" s="77"/>
      <c r="E95" s="77"/>
      <c r="F95" s="77"/>
    </row>
    <row r="98" spans="4:5" x14ac:dyDescent="0.25">
      <c r="D98" s="77"/>
      <c r="E98" s="77"/>
    </row>
    <row r="99" spans="4:5" x14ac:dyDescent="0.25">
      <c r="D99" s="77"/>
      <c r="E99" s="77"/>
    </row>
    <row r="100" spans="4:5" x14ac:dyDescent="0.25">
      <c r="D100" s="502"/>
      <c r="E100" s="502"/>
    </row>
    <row r="101" spans="4:5" x14ac:dyDescent="0.25">
      <c r="D101" s="77"/>
      <c r="E101" s="77"/>
    </row>
  </sheetData>
  <mergeCells count="3">
    <mergeCell ref="D60:E60"/>
    <mergeCell ref="D18:F18"/>
    <mergeCell ref="G18:J18"/>
  </mergeCells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A1:O57"/>
  <sheetViews>
    <sheetView showGridLines="0" zoomScaleNormal="100" workbookViewId="0"/>
  </sheetViews>
  <sheetFormatPr defaultColWidth="9.140625" defaultRowHeight="15" x14ac:dyDescent="0.25"/>
  <cols>
    <col min="1" max="1" width="21.7109375" style="40" customWidth="1"/>
    <col min="2" max="2" width="48.7109375" style="40" customWidth="1"/>
    <col min="3" max="3" width="21.42578125" style="40" customWidth="1"/>
    <col min="4" max="4" width="9.140625" style="40" customWidth="1"/>
    <col min="5" max="5" width="34.140625" style="40" customWidth="1"/>
    <col min="6" max="6" width="18.7109375" style="40" customWidth="1"/>
    <col min="7" max="7" width="20.7109375" style="40" customWidth="1"/>
    <col min="8" max="8" width="23" style="40" customWidth="1"/>
    <col min="9" max="9" width="17.85546875" style="40" customWidth="1"/>
    <col min="10" max="10" width="25.7109375" style="40" customWidth="1"/>
    <col min="11" max="11" width="21.7109375" style="40" customWidth="1"/>
    <col min="12" max="258" width="9.140625" style="40"/>
    <col min="259" max="259" width="48.7109375" style="40" customWidth="1"/>
    <col min="260" max="260" width="9.140625" style="40"/>
    <col min="261" max="261" width="17.5703125" style="40" customWidth="1"/>
    <col min="262" max="262" width="18.7109375" style="40" customWidth="1"/>
    <col min="263" max="263" width="16.28515625" style="40" customWidth="1"/>
    <col min="264" max="264" width="23" style="40" customWidth="1"/>
    <col min="265" max="265" width="17.85546875" style="40" customWidth="1"/>
    <col min="266" max="266" width="25.7109375" style="40" customWidth="1"/>
    <col min="267" max="514" width="9.140625" style="40"/>
    <col min="515" max="515" width="48.7109375" style="40" customWidth="1"/>
    <col min="516" max="516" width="9.140625" style="40"/>
    <col min="517" max="517" width="17.5703125" style="40" customWidth="1"/>
    <col min="518" max="518" width="18.7109375" style="40" customWidth="1"/>
    <col min="519" max="519" width="16.28515625" style="40" customWidth="1"/>
    <col min="520" max="520" width="23" style="40" customWidth="1"/>
    <col min="521" max="521" width="17.85546875" style="40" customWidth="1"/>
    <col min="522" max="522" width="25.7109375" style="40" customWidth="1"/>
    <col min="523" max="770" width="9.140625" style="40"/>
    <col min="771" max="771" width="48.7109375" style="40" customWidth="1"/>
    <col min="772" max="772" width="9.140625" style="40"/>
    <col min="773" max="773" width="17.5703125" style="40" customWidth="1"/>
    <col min="774" max="774" width="18.7109375" style="40" customWidth="1"/>
    <col min="775" max="775" width="16.28515625" style="40" customWidth="1"/>
    <col min="776" max="776" width="23" style="40" customWidth="1"/>
    <col min="777" max="777" width="17.85546875" style="40" customWidth="1"/>
    <col min="778" max="778" width="25.7109375" style="40" customWidth="1"/>
    <col min="779" max="1026" width="9.140625" style="40"/>
    <col min="1027" max="1027" width="48.7109375" style="40" customWidth="1"/>
    <col min="1028" max="1028" width="9.140625" style="40"/>
    <col min="1029" max="1029" width="17.5703125" style="40" customWidth="1"/>
    <col min="1030" max="1030" width="18.7109375" style="40" customWidth="1"/>
    <col min="1031" max="1031" width="16.28515625" style="40" customWidth="1"/>
    <col min="1032" max="1032" width="23" style="40" customWidth="1"/>
    <col min="1033" max="1033" width="17.85546875" style="40" customWidth="1"/>
    <col min="1034" max="1034" width="25.7109375" style="40" customWidth="1"/>
    <col min="1035" max="1282" width="9.140625" style="40"/>
    <col min="1283" max="1283" width="48.7109375" style="40" customWidth="1"/>
    <col min="1284" max="1284" width="9.140625" style="40"/>
    <col min="1285" max="1285" width="17.5703125" style="40" customWidth="1"/>
    <col min="1286" max="1286" width="18.7109375" style="40" customWidth="1"/>
    <col min="1287" max="1287" width="16.28515625" style="40" customWidth="1"/>
    <col min="1288" max="1288" width="23" style="40" customWidth="1"/>
    <col min="1289" max="1289" width="17.85546875" style="40" customWidth="1"/>
    <col min="1290" max="1290" width="25.7109375" style="40" customWidth="1"/>
    <col min="1291" max="1538" width="9.140625" style="40"/>
    <col min="1539" max="1539" width="48.7109375" style="40" customWidth="1"/>
    <col min="1540" max="1540" width="9.140625" style="40"/>
    <col min="1541" max="1541" width="17.5703125" style="40" customWidth="1"/>
    <col min="1542" max="1542" width="18.7109375" style="40" customWidth="1"/>
    <col min="1543" max="1543" width="16.28515625" style="40" customWidth="1"/>
    <col min="1544" max="1544" width="23" style="40" customWidth="1"/>
    <col min="1545" max="1545" width="17.85546875" style="40" customWidth="1"/>
    <col min="1546" max="1546" width="25.7109375" style="40" customWidth="1"/>
    <col min="1547" max="1794" width="9.140625" style="40"/>
    <col min="1795" max="1795" width="48.7109375" style="40" customWidth="1"/>
    <col min="1796" max="1796" width="9.140625" style="40"/>
    <col min="1797" max="1797" width="17.5703125" style="40" customWidth="1"/>
    <col min="1798" max="1798" width="18.7109375" style="40" customWidth="1"/>
    <col min="1799" max="1799" width="16.28515625" style="40" customWidth="1"/>
    <col min="1800" max="1800" width="23" style="40" customWidth="1"/>
    <col min="1801" max="1801" width="17.85546875" style="40" customWidth="1"/>
    <col min="1802" max="1802" width="25.7109375" style="40" customWidth="1"/>
    <col min="1803" max="2050" width="9.140625" style="40"/>
    <col min="2051" max="2051" width="48.7109375" style="40" customWidth="1"/>
    <col min="2052" max="2052" width="9.140625" style="40"/>
    <col min="2053" max="2053" width="17.5703125" style="40" customWidth="1"/>
    <col min="2054" max="2054" width="18.7109375" style="40" customWidth="1"/>
    <col min="2055" max="2055" width="16.28515625" style="40" customWidth="1"/>
    <col min="2056" max="2056" width="23" style="40" customWidth="1"/>
    <col min="2057" max="2057" width="17.85546875" style="40" customWidth="1"/>
    <col min="2058" max="2058" width="25.7109375" style="40" customWidth="1"/>
    <col min="2059" max="2306" width="9.140625" style="40"/>
    <col min="2307" max="2307" width="48.7109375" style="40" customWidth="1"/>
    <col min="2308" max="2308" width="9.140625" style="40"/>
    <col min="2309" max="2309" width="17.5703125" style="40" customWidth="1"/>
    <col min="2310" max="2310" width="18.7109375" style="40" customWidth="1"/>
    <col min="2311" max="2311" width="16.28515625" style="40" customWidth="1"/>
    <col min="2312" max="2312" width="23" style="40" customWidth="1"/>
    <col min="2313" max="2313" width="17.85546875" style="40" customWidth="1"/>
    <col min="2314" max="2314" width="25.7109375" style="40" customWidth="1"/>
    <col min="2315" max="2562" width="9.140625" style="40"/>
    <col min="2563" max="2563" width="48.7109375" style="40" customWidth="1"/>
    <col min="2564" max="2564" width="9.140625" style="40"/>
    <col min="2565" max="2565" width="17.5703125" style="40" customWidth="1"/>
    <col min="2566" max="2566" width="18.7109375" style="40" customWidth="1"/>
    <col min="2567" max="2567" width="16.28515625" style="40" customWidth="1"/>
    <col min="2568" max="2568" width="23" style="40" customWidth="1"/>
    <col min="2569" max="2569" width="17.85546875" style="40" customWidth="1"/>
    <col min="2570" max="2570" width="25.7109375" style="40" customWidth="1"/>
    <col min="2571" max="2818" width="9.140625" style="40"/>
    <col min="2819" max="2819" width="48.7109375" style="40" customWidth="1"/>
    <col min="2820" max="2820" width="9.140625" style="40"/>
    <col min="2821" max="2821" width="17.5703125" style="40" customWidth="1"/>
    <col min="2822" max="2822" width="18.7109375" style="40" customWidth="1"/>
    <col min="2823" max="2823" width="16.28515625" style="40" customWidth="1"/>
    <col min="2824" max="2824" width="23" style="40" customWidth="1"/>
    <col min="2825" max="2825" width="17.85546875" style="40" customWidth="1"/>
    <col min="2826" max="2826" width="25.7109375" style="40" customWidth="1"/>
    <col min="2827" max="3074" width="9.140625" style="40"/>
    <col min="3075" max="3075" width="48.7109375" style="40" customWidth="1"/>
    <col min="3076" max="3076" width="9.140625" style="40"/>
    <col min="3077" max="3077" width="17.5703125" style="40" customWidth="1"/>
    <col min="3078" max="3078" width="18.7109375" style="40" customWidth="1"/>
    <col min="3079" max="3079" width="16.28515625" style="40" customWidth="1"/>
    <col min="3080" max="3080" width="23" style="40" customWidth="1"/>
    <col min="3081" max="3081" width="17.85546875" style="40" customWidth="1"/>
    <col min="3082" max="3082" width="25.7109375" style="40" customWidth="1"/>
    <col min="3083" max="3330" width="9.140625" style="40"/>
    <col min="3331" max="3331" width="48.7109375" style="40" customWidth="1"/>
    <col min="3332" max="3332" width="9.140625" style="40"/>
    <col min="3333" max="3333" width="17.5703125" style="40" customWidth="1"/>
    <col min="3334" max="3334" width="18.7109375" style="40" customWidth="1"/>
    <col min="3335" max="3335" width="16.28515625" style="40" customWidth="1"/>
    <col min="3336" max="3336" width="23" style="40" customWidth="1"/>
    <col min="3337" max="3337" width="17.85546875" style="40" customWidth="1"/>
    <col min="3338" max="3338" width="25.7109375" style="40" customWidth="1"/>
    <col min="3339" max="3586" width="9.140625" style="40"/>
    <col min="3587" max="3587" width="48.7109375" style="40" customWidth="1"/>
    <col min="3588" max="3588" width="9.140625" style="40"/>
    <col min="3589" max="3589" width="17.5703125" style="40" customWidth="1"/>
    <col min="3590" max="3590" width="18.7109375" style="40" customWidth="1"/>
    <col min="3591" max="3591" width="16.28515625" style="40" customWidth="1"/>
    <col min="3592" max="3592" width="23" style="40" customWidth="1"/>
    <col min="3593" max="3593" width="17.85546875" style="40" customWidth="1"/>
    <col min="3594" max="3594" width="25.7109375" style="40" customWidth="1"/>
    <col min="3595" max="3842" width="9.140625" style="40"/>
    <col min="3843" max="3843" width="48.7109375" style="40" customWidth="1"/>
    <col min="3844" max="3844" width="9.140625" style="40"/>
    <col min="3845" max="3845" width="17.5703125" style="40" customWidth="1"/>
    <col min="3846" max="3846" width="18.7109375" style="40" customWidth="1"/>
    <col min="3847" max="3847" width="16.28515625" style="40" customWidth="1"/>
    <col min="3848" max="3848" width="23" style="40" customWidth="1"/>
    <col min="3849" max="3849" width="17.85546875" style="40" customWidth="1"/>
    <col min="3850" max="3850" width="25.7109375" style="40" customWidth="1"/>
    <col min="3851" max="4098" width="9.140625" style="40"/>
    <col min="4099" max="4099" width="48.7109375" style="40" customWidth="1"/>
    <col min="4100" max="4100" width="9.140625" style="40"/>
    <col min="4101" max="4101" width="17.5703125" style="40" customWidth="1"/>
    <col min="4102" max="4102" width="18.7109375" style="40" customWidth="1"/>
    <col min="4103" max="4103" width="16.28515625" style="40" customWidth="1"/>
    <col min="4104" max="4104" width="23" style="40" customWidth="1"/>
    <col min="4105" max="4105" width="17.85546875" style="40" customWidth="1"/>
    <col min="4106" max="4106" width="25.7109375" style="40" customWidth="1"/>
    <col min="4107" max="4354" width="9.140625" style="40"/>
    <col min="4355" max="4355" width="48.7109375" style="40" customWidth="1"/>
    <col min="4356" max="4356" width="9.140625" style="40"/>
    <col min="4357" max="4357" width="17.5703125" style="40" customWidth="1"/>
    <col min="4358" max="4358" width="18.7109375" style="40" customWidth="1"/>
    <col min="4359" max="4359" width="16.28515625" style="40" customWidth="1"/>
    <col min="4360" max="4360" width="23" style="40" customWidth="1"/>
    <col min="4361" max="4361" width="17.85546875" style="40" customWidth="1"/>
    <col min="4362" max="4362" width="25.7109375" style="40" customWidth="1"/>
    <col min="4363" max="4610" width="9.140625" style="40"/>
    <col min="4611" max="4611" width="48.7109375" style="40" customWidth="1"/>
    <col min="4612" max="4612" width="9.140625" style="40"/>
    <col min="4613" max="4613" width="17.5703125" style="40" customWidth="1"/>
    <col min="4614" max="4614" width="18.7109375" style="40" customWidth="1"/>
    <col min="4615" max="4615" width="16.28515625" style="40" customWidth="1"/>
    <col min="4616" max="4616" width="23" style="40" customWidth="1"/>
    <col min="4617" max="4617" width="17.85546875" style="40" customWidth="1"/>
    <col min="4618" max="4618" width="25.7109375" style="40" customWidth="1"/>
    <col min="4619" max="4866" width="9.140625" style="40"/>
    <col min="4867" max="4867" width="48.7109375" style="40" customWidth="1"/>
    <col min="4868" max="4868" width="9.140625" style="40"/>
    <col min="4869" max="4869" width="17.5703125" style="40" customWidth="1"/>
    <col min="4870" max="4870" width="18.7109375" style="40" customWidth="1"/>
    <col min="4871" max="4871" width="16.28515625" style="40" customWidth="1"/>
    <col min="4872" max="4872" width="23" style="40" customWidth="1"/>
    <col min="4873" max="4873" width="17.85546875" style="40" customWidth="1"/>
    <col min="4874" max="4874" width="25.7109375" style="40" customWidth="1"/>
    <col min="4875" max="5122" width="9.140625" style="40"/>
    <col min="5123" max="5123" width="48.7109375" style="40" customWidth="1"/>
    <col min="5124" max="5124" width="9.140625" style="40"/>
    <col min="5125" max="5125" width="17.5703125" style="40" customWidth="1"/>
    <col min="5126" max="5126" width="18.7109375" style="40" customWidth="1"/>
    <col min="5127" max="5127" width="16.28515625" style="40" customWidth="1"/>
    <col min="5128" max="5128" width="23" style="40" customWidth="1"/>
    <col min="5129" max="5129" width="17.85546875" style="40" customWidth="1"/>
    <col min="5130" max="5130" width="25.7109375" style="40" customWidth="1"/>
    <col min="5131" max="5378" width="9.140625" style="40"/>
    <col min="5379" max="5379" width="48.7109375" style="40" customWidth="1"/>
    <col min="5380" max="5380" width="9.140625" style="40"/>
    <col min="5381" max="5381" width="17.5703125" style="40" customWidth="1"/>
    <col min="5382" max="5382" width="18.7109375" style="40" customWidth="1"/>
    <col min="5383" max="5383" width="16.28515625" style="40" customWidth="1"/>
    <col min="5384" max="5384" width="23" style="40" customWidth="1"/>
    <col min="5385" max="5385" width="17.85546875" style="40" customWidth="1"/>
    <col min="5386" max="5386" width="25.7109375" style="40" customWidth="1"/>
    <col min="5387" max="5634" width="9.140625" style="40"/>
    <col min="5635" max="5635" width="48.7109375" style="40" customWidth="1"/>
    <col min="5636" max="5636" width="9.140625" style="40"/>
    <col min="5637" max="5637" width="17.5703125" style="40" customWidth="1"/>
    <col min="5638" max="5638" width="18.7109375" style="40" customWidth="1"/>
    <col min="5639" max="5639" width="16.28515625" style="40" customWidth="1"/>
    <col min="5640" max="5640" width="23" style="40" customWidth="1"/>
    <col min="5641" max="5641" width="17.85546875" style="40" customWidth="1"/>
    <col min="5642" max="5642" width="25.7109375" style="40" customWidth="1"/>
    <col min="5643" max="5890" width="9.140625" style="40"/>
    <col min="5891" max="5891" width="48.7109375" style="40" customWidth="1"/>
    <col min="5892" max="5892" width="9.140625" style="40"/>
    <col min="5893" max="5893" width="17.5703125" style="40" customWidth="1"/>
    <col min="5894" max="5894" width="18.7109375" style="40" customWidth="1"/>
    <col min="5895" max="5895" width="16.28515625" style="40" customWidth="1"/>
    <col min="5896" max="5896" width="23" style="40" customWidth="1"/>
    <col min="5897" max="5897" width="17.85546875" style="40" customWidth="1"/>
    <col min="5898" max="5898" width="25.7109375" style="40" customWidth="1"/>
    <col min="5899" max="6146" width="9.140625" style="40"/>
    <col min="6147" max="6147" width="48.7109375" style="40" customWidth="1"/>
    <col min="6148" max="6148" width="9.140625" style="40"/>
    <col min="6149" max="6149" width="17.5703125" style="40" customWidth="1"/>
    <col min="6150" max="6150" width="18.7109375" style="40" customWidth="1"/>
    <col min="6151" max="6151" width="16.28515625" style="40" customWidth="1"/>
    <col min="6152" max="6152" width="23" style="40" customWidth="1"/>
    <col min="6153" max="6153" width="17.85546875" style="40" customWidth="1"/>
    <col min="6154" max="6154" width="25.7109375" style="40" customWidth="1"/>
    <col min="6155" max="6402" width="9.140625" style="40"/>
    <col min="6403" max="6403" width="48.7109375" style="40" customWidth="1"/>
    <col min="6404" max="6404" width="9.140625" style="40"/>
    <col min="6405" max="6405" width="17.5703125" style="40" customWidth="1"/>
    <col min="6406" max="6406" width="18.7109375" style="40" customWidth="1"/>
    <col min="6407" max="6407" width="16.28515625" style="40" customWidth="1"/>
    <col min="6408" max="6408" width="23" style="40" customWidth="1"/>
    <col min="6409" max="6409" width="17.85546875" style="40" customWidth="1"/>
    <col min="6410" max="6410" width="25.7109375" style="40" customWidth="1"/>
    <col min="6411" max="6658" width="9.140625" style="40"/>
    <col min="6659" max="6659" width="48.7109375" style="40" customWidth="1"/>
    <col min="6660" max="6660" width="9.140625" style="40"/>
    <col min="6661" max="6661" width="17.5703125" style="40" customWidth="1"/>
    <col min="6662" max="6662" width="18.7109375" style="40" customWidth="1"/>
    <col min="6663" max="6663" width="16.28515625" style="40" customWidth="1"/>
    <col min="6664" max="6664" width="23" style="40" customWidth="1"/>
    <col min="6665" max="6665" width="17.85546875" style="40" customWidth="1"/>
    <col min="6666" max="6666" width="25.7109375" style="40" customWidth="1"/>
    <col min="6667" max="6914" width="9.140625" style="40"/>
    <col min="6915" max="6915" width="48.7109375" style="40" customWidth="1"/>
    <col min="6916" max="6916" width="9.140625" style="40"/>
    <col min="6917" max="6917" width="17.5703125" style="40" customWidth="1"/>
    <col min="6918" max="6918" width="18.7109375" style="40" customWidth="1"/>
    <col min="6919" max="6919" width="16.28515625" style="40" customWidth="1"/>
    <col min="6920" max="6920" width="23" style="40" customWidth="1"/>
    <col min="6921" max="6921" width="17.85546875" style="40" customWidth="1"/>
    <col min="6922" max="6922" width="25.7109375" style="40" customWidth="1"/>
    <col min="6923" max="7170" width="9.140625" style="40"/>
    <col min="7171" max="7171" width="48.7109375" style="40" customWidth="1"/>
    <col min="7172" max="7172" width="9.140625" style="40"/>
    <col min="7173" max="7173" width="17.5703125" style="40" customWidth="1"/>
    <col min="7174" max="7174" width="18.7109375" style="40" customWidth="1"/>
    <col min="7175" max="7175" width="16.28515625" style="40" customWidth="1"/>
    <col min="7176" max="7176" width="23" style="40" customWidth="1"/>
    <col min="7177" max="7177" width="17.85546875" style="40" customWidth="1"/>
    <col min="7178" max="7178" width="25.7109375" style="40" customWidth="1"/>
    <col min="7179" max="7426" width="9.140625" style="40"/>
    <col min="7427" max="7427" width="48.7109375" style="40" customWidth="1"/>
    <col min="7428" max="7428" width="9.140625" style="40"/>
    <col min="7429" max="7429" width="17.5703125" style="40" customWidth="1"/>
    <col min="7430" max="7430" width="18.7109375" style="40" customWidth="1"/>
    <col min="7431" max="7431" width="16.28515625" style="40" customWidth="1"/>
    <col min="7432" max="7432" width="23" style="40" customWidth="1"/>
    <col min="7433" max="7433" width="17.85546875" style="40" customWidth="1"/>
    <col min="7434" max="7434" width="25.7109375" style="40" customWidth="1"/>
    <col min="7435" max="7682" width="9.140625" style="40"/>
    <col min="7683" max="7683" width="48.7109375" style="40" customWidth="1"/>
    <col min="7684" max="7684" width="9.140625" style="40"/>
    <col min="7685" max="7685" width="17.5703125" style="40" customWidth="1"/>
    <col min="7686" max="7686" width="18.7109375" style="40" customWidth="1"/>
    <col min="7687" max="7687" width="16.28515625" style="40" customWidth="1"/>
    <col min="7688" max="7688" width="23" style="40" customWidth="1"/>
    <col min="7689" max="7689" width="17.85546875" style="40" customWidth="1"/>
    <col min="7690" max="7690" width="25.7109375" style="40" customWidth="1"/>
    <col min="7691" max="7938" width="9.140625" style="40"/>
    <col min="7939" max="7939" width="48.7109375" style="40" customWidth="1"/>
    <col min="7940" max="7940" width="9.140625" style="40"/>
    <col min="7941" max="7941" width="17.5703125" style="40" customWidth="1"/>
    <col min="7942" max="7942" width="18.7109375" style="40" customWidth="1"/>
    <col min="7943" max="7943" width="16.28515625" style="40" customWidth="1"/>
    <col min="7944" max="7944" width="23" style="40" customWidth="1"/>
    <col min="7945" max="7945" width="17.85546875" style="40" customWidth="1"/>
    <col min="7946" max="7946" width="25.7109375" style="40" customWidth="1"/>
    <col min="7947" max="8194" width="9.140625" style="40"/>
    <col min="8195" max="8195" width="48.7109375" style="40" customWidth="1"/>
    <col min="8196" max="8196" width="9.140625" style="40"/>
    <col min="8197" max="8197" width="17.5703125" style="40" customWidth="1"/>
    <col min="8198" max="8198" width="18.7109375" style="40" customWidth="1"/>
    <col min="8199" max="8199" width="16.28515625" style="40" customWidth="1"/>
    <col min="8200" max="8200" width="23" style="40" customWidth="1"/>
    <col min="8201" max="8201" width="17.85546875" style="40" customWidth="1"/>
    <col min="8202" max="8202" width="25.7109375" style="40" customWidth="1"/>
    <col min="8203" max="8450" width="9.140625" style="40"/>
    <col min="8451" max="8451" width="48.7109375" style="40" customWidth="1"/>
    <col min="8452" max="8452" width="9.140625" style="40"/>
    <col min="8453" max="8453" width="17.5703125" style="40" customWidth="1"/>
    <col min="8454" max="8454" width="18.7109375" style="40" customWidth="1"/>
    <col min="8455" max="8455" width="16.28515625" style="40" customWidth="1"/>
    <col min="8456" max="8456" width="23" style="40" customWidth="1"/>
    <col min="8457" max="8457" width="17.85546875" style="40" customWidth="1"/>
    <col min="8458" max="8458" width="25.7109375" style="40" customWidth="1"/>
    <col min="8459" max="8706" width="9.140625" style="40"/>
    <col min="8707" max="8707" width="48.7109375" style="40" customWidth="1"/>
    <col min="8708" max="8708" width="9.140625" style="40"/>
    <col min="8709" max="8709" width="17.5703125" style="40" customWidth="1"/>
    <col min="8710" max="8710" width="18.7109375" style="40" customWidth="1"/>
    <col min="8711" max="8711" width="16.28515625" style="40" customWidth="1"/>
    <col min="8712" max="8712" width="23" style="40" customWidth="1"/>
    <col min="8713" max="8713" width="17.85546875" style="40" customWidth="1"/>
    <col min="8714" max="8714" width="25.7109375" style="40" customWidth="1"/>
    <col min="8715" max="8962" width="9.140625" style="40"/>
    <col min="8963" max="8963" width="48.7109375" style="40" customWidth="1"/>
    <col min="8964" max="8964" width="9.140625" style="40"/>
    <col min="8965" max="8965" width="17.5703125" style="40" customWidth="1"/>
    <col min="8966" max="8966" width="18.7109375" style="40" customWidth="1"/>
    <col min="8967" max="8967" width="16.28515625" style="40" customWidth="1"/>
    <col min="8968" max="8968" width="23" style="40" customWidth="1"/>
    <col min="8969" max="8969" width="17.85546875" style="40" customWidth="1"/>
    <col min="8970" max="8970" width="25.7109375" style="40" customWidth="1"/>
    <col min="8971" max="9218" width="9.140625" style="40"/>
    <col min="9219" max="9219" width="48.7109375" style="40" customWidth="1"/>
    <col min="9220" max="9220" width="9.140625" style="40"/>
    <col min="9221" max="9221" width="17.5703125" style="40" customWidth="1"/>
    <col min="9222" max="9222" width="18.7109375" style="40" customWidth="1"/>
    <col min="9223" max="9223" width="16.28515625" style="40" customWidth="1"/>
    <col min="9224" max="9224" width="23" style="40" customWidth="1"/>
    <col min="9225" max="9225" width="17.85546875" style="40" customWidth="1"/>
    <col min="9226" max="9226" width="25.7109375" style="40" customWidth="1"/>
    <col min="9227" max="9474" width="9.140625" style="40"/>
    <col min="9475" max="9475" width="48.7109375" style="40" customWidth="1"/>
    <col min="9476" max="9476" width="9.140625" style="40"/>
    <col min="9477" max="9477" width="17.5703125" style="40" customWidth="1"/>
    <col min="9478" max="9478" width="18.7109375" style="40" customWidth="1"/>
    <col min="9479" max="9479" width="16.28515625" style="40" customWidth="1"/>
    <col min="9480" max="9480" width="23" style="40" customWidth="1"/>
    <col min="9481" max="9481" width="17.85546875" style="40" customWidth="1"/>
    <col min="9482" max="9482" width="25.7109375" style="40" customWidth="1"/>
    <col min="9483" max="9730" width="9.140625" style="40"/>
    <col min="9731" max="9731" width="48.7109375" style="40" customWidth="1"/>
    <col min="9732" max="9732" width="9.140625" style="40"/>
    <col min="9733" max="9733" width="17.5703125" style="40" customWidth="1"/>
    <col min="9734" max="9734" width="18.7109375" style="40" customWidth="1"/>
    <col min="9735" max="9735" width="16.28515625" style="40" customWidth="1"/>
    <col min="9736" max="9736" width="23" style="40" customWidth="1"/>
    <col min="9737" max="9737" width="17.85546875" style="40" customWidth="1"/>
    <col min="9738" max="9738" width="25.7109375" style="40" customWidth="1"/>
    <col min="9739" max="9986" width="9.140625" style="40"/>
    <col min="9987" max="9987" width="48.7109375" style="40" customWidth="1"/>
    <col min="9988" max="9988" width="9.140625" style="40"/>
    <col min="9989" max="9989" width="17.5703125" style="40" customWidth="1"/>
    <col min="9990" max="9990" width="18.7109375" style="40" customWidth="1"/>
    <col min="9991" max="9991" width="16.28515625" style="40" customWidth="1"/>
    <col min="9992" max="9992" width="23" style="40" customWidth="1"/>
    <col min="9993" max="9993" width="17.85546875" style="40" customWidth="1"/>
    <col min="9994" max="9994" width="25.7109375" style="40" customWidth="1"/>
    <col min="9995" max="10242" width="9.140625" style="40"/>
    <col min="10243" max="10243" width="48.7109375" style="40" customWidth="1"/>
    <col min="10244" max="10244" width="9.140625" style="40"/>
    <col min="10245" max="10245" width="17.5703125" style="40" customWidth="1"/>
    <col min="10246" max="10246" width="18.7109375" style="40" customWidth="1"/>
    <col min="10247" max="10247" width="16.28515625" style="40" customWidth="1"/>
    <col min="10248" max="10248" width="23" style="40" customWidth="1"/>
    <col min="10249" max="10249" width="17.85546875" style="40" customWidth="1"/>
    <col min="10250" max="10250" width="25.7109375" style="40" customWidth="1"/>
    <col min="10251" max="10498" width="9.140625" style="40"/>
    <col min="10499" max="10499" width="48.7109375" style="40" customWidth="1"/>
    <col min="10500" max="10500" width="9.140625" style="40"/>
    <col min="10501" max="10501" width="17.5703125" style="40" customWidth="1"/>
    <col min="10502" max="10502" width="18.7109375" style="40" customWidth="1"/>
    <col min="10503" max="10503" width="16.28515625" style="40" customWidth="1"/>
    <col min="10504" max="10504" width="23" style="40" customWidth="1"/>
    <col min="10505" max="10505" width="17.85546875" style="40" customWidth="1"/>
    <col min="10506" max="10506" width="25.7109375" style="40" customWidth="1"/>
    <col min="10507" max="10754" width="9.140625" style="40"/>
    <col min="10755" max="10755" width="48.7109375" style="40" customWidth="1"/>
    <col min="10756" max="10756" width="9.140625" style="40"/>
    <col min="10757" max="10757" width="17.5703125" style="40" customWidth="1"/>
    <col min="10758" max="10758" width="18.7109375" style="40" customWidth="1"/>
    <col min="10759" max="10759" width="16.28515625" style="40" customWidth="1"/>
    <col min="10760" max="10760" width="23" style="40" customWidth="1"/>
    <col min="10761" max="10761" width="17.85546875" style="40" customWidth="1"/>
    <col min="10762" max="10762" width="25.7109375" style="40" customWidth="1"/>
    <col min="10763" max="11010" width="9.140625" style="40"/>
    <col min="11011" max="11011" width="48.7109375" style="40" customWidth="1"/>
    <col min="11012" max="11012" width="9.140625" style="40"/>
    <col min="11013" max="11013" width="17.5703125" style="40" customWidth="1"/>
    <col min="11014" max="11014" width="18.7109375" style="40" customWidth="1"/>
    <col min="11015" max="11015" width="16.28515625" style="40" customWidth="1"/>
    <col min="11016" max="11016" width="23" style="40" customWidth="1"/>
    <col min="11017" max="11017" width="17.85546875" style="40" customWidth="1"/>
    <col min="11018" max="11018" width="25.7109375" style="40" customWidth="1"/>
    <col min="11019" max="11266" width="9.140625" style="40"/>
    <col min="11267" max="11267" width="48.7109375" style="40" customWidth="1"/>
    <col min="11268" max="11268" width="9.140625" style="40"/>
    <col min="11269" max="11269" width="17.5703125" style="40" customWidth="1"/>
    <col min="11270" max="11270" width="18.7109375" style="40" customWidth="1"/>
    <col min="11271" max="11271" width="16.28515625" style="40" customWidth="1"/>
    <col min="11272" max="11272" width="23" style="40" customWidth="1"/>
    <col min="11273" max="11273" width="17.85546875" style="40" customWidth="1"/>
    <col min="11274" max="11274" width="25.7109375" style="40" customWidth="1"/>
    <col min="11275" max="11522" width="9.140625" style="40"/>
    <col min="11523" max="11523" width="48.7109375" style="40" customWidth="1"/>
    <col min="11524" max="11524" width="9.140625" style="40"/>
    <col min="11525" max="11525" width="17.5703125" style="40" customWidth="1"/>
    <col min="11526" max="11526" width="18.7109375" style="40" customWidth="1"/>
    <col min="11527" max="11527" width="16.28515625" style="40" customWidth="1"/>
    <col min="11528" max="11528" width="23" style="40" customWidth="1"/>
    <col min="11529" max="11529" width="17.85546875" style="40" customWidth="1"/>
    <col min="11530" max="11530" width="25.7109375" style="40" customWidth="1"/>
    <col min="11531" max="11778" width="9.140625" style="40"/>
    <col min="11779" max="11779" width="48.7109375" style="40" customWidth="1"/>
    <col min="11780" max="11780" width="9.140625" style="40"/>
    <col min="11781" max="11781" width="17.5703125" style="40" customWidth="1"/>
    <col min="11782" max="11782" width="18.7109375" style="40" customWidth="1"/>
    <col min="11783" max="11783" width="16.28515625" style="40" customWidth="1"/>
    <col min="11784" max="11784" width="23" style="40" customWidth="1"/>
    <col min="11785" max="11785" width="17.85546875" style="40" customWidth="1"/>
    <col min="11786" max="11786" width="25.7109375" style="40" customWidth="1"/>
    <col min="11787" max="12034" width="9.140625" style="40"/>
    <col min="12035" max="12035" width="48.7109375" style="40" customWidth="1"/>
    <col min="12036" max="12036" width="9.140625" style="40"/>
    <col min="12037" max="12037" width="17.5703125" style="40" customWidth="1"/>
    <col min="12038" max="12038" width="18.7109375" style="40" customWidth="1"/>
    <col min="12039" max="12039" width="16.28515625" style="40" customWidth="1"/>
    <col min="12040" max="12040" width="23" style="40" customWidth="1"/>
    <col min="12041" max="12041" width="17.85546875" style="40" customWidth="1"/>
    <col min="12042" max="12042" width="25.7109375" style="40" customWidth="1"/>
    <col min="12043" max="12290" width="9.140625" style="40"/>
    <col min="12291" max="12291" width="48.7109375" style="40" customWidth="1"/>
    <col min="12292" max="12292" width="9.140625" style="40"/>
    <col min="12293" max="12293" width="17.5703125" style="40" customWidth="1"/>
    <col min="12294" max="12294" width="18.7109375" style="40" customWidth="1"/>
    <col min="12295" max="12295" width="16.28515625" style="40" customWidth="1"/>
    <col min="12296" max="12296" width="23" style="40" customWidth="1"/>
    <col min="12297" max="12297" width="17.85546875" style="40" customWidth="1"/>
    <col min="12298" max="12298" width="25.7109375" style="40" customWidth="1"/>
    <col min="12299" max="12546" width="9.140625" style="40"/>
    <col min="12547" max="12547" width="48.7109375" style="40" customWidth="1"/>
    <col min="12548" max="12548" width="9.140625" style="40"/>
    <col min="12549" max="12549" width="17.5703125" style="40" customWidth="1"/>
    <col min="12550" max="12550" width="18.7109375" style="40" customWidth="1"/>
    <col min="12551" max="12551" width="16.28515625" style="40" customWidth="1"/>
    <col min="12552" max="12552" width="23" style="40" customWidth="1"/>
    <col min="12553" max="12553" width="17.85546875" style="40" customWidth="1"/>
    <col min="12554" max="12554" width="25.7109375" style="40" customWidth="1"/>
    <col min="12555" max="12802" width="9.140625" style="40"/>
    <col min="12803" max="12803" width="48.7109375" style="40" customWidth="1"/>
    <col min="12804" max="12804" width="9.140625" style="40"/>
    <col min="12805" max="12805" width="17.5703125" style="40" customWidth="1"/>
    <col min="12806" max="12806" width="18.7109375" style="40" customWidth="1"/>
    <col min="12807" max="12807" width="16.28515625" style="40" customWidth="1"/>
    <col min="12808" max="12808" width="23" style="40" customWidth="1"/>
    <col min="12809" max="12809" width="17.85546875" style="40" customWidth="1"/>
    <col min="12810" max="12810" width="25.7109375" style="40" customWidth="1"/>
    <col min="12811" max="13058" width="9.140625" style="40"/>
    <col min="13059" max="13059" width="48.7109375" style="40" customWidth="1"/>
    <col min="13060" max="13060" width="9.140625" style="40"/>
    <col min="13061" max="13061" width="17.5703125" style="40" customWidth="1"/>
    <col min="13062" max="13062" width="18.7109375" style="40" customWidth="1"/>
    <col min="13063" max="13063" width="16.28515625" style="40" customWidth="1"/>
    <col min="13064" max="13064" width="23" style="40" customWidth="1"/>
    <col min="13065" max="13065" width="17.85546875" style="40" customWidth="1"/>
    <col min="13066" max="13066" width="25.7109375" style="40" customWidth="1"/>
    <col min="13067" max="13314" width="9.140625" style="40"/>
    <col min="13315" max="13315" width="48.7109375" style="40" customWidth="1"/>
    <col min="13316" max="13316" width="9.140625" style="40"/>
    <col min="13317" max="13317" width="17.5703125" style="40" customWidth="1"/>
    <col min="13318" max="13318" width="18.7109375" style="40" customWidth="1"/>
    <col min="13319" max="13319" width="16.28515625" style="40" customWidth="1"/>
    <col min="13320" max="13320" width="23" style="40" customWidth="1"/>
    <col min="13321" max="13321" width="17.85546875" style="40" customWidth="1"/>
    <col min="13322" max="13322" width="25.7109375" style="40" customWidth="1"/>
    <col min="13323" max="13570" width="9.140625" style="40"/>
    <col min="13571" max="13571" width="48.7109375" style="40" customWidth="1"/>
    <col min="13572" max="13572" width="9.140625" style="40"/>
    <col min="13573" max="13573" width="17.5703125" style="40" customWidth="1"/>
    <col min="13574" max="13574" width="18.7109375" style="40" customWidth="1"/>
    <col min="13575" max="13575" width="16.28515625" style="40" customWidth="1"/>
    <col min="13576" max="13576" width="23" style="40" customWidth="1"/>
    <col min="13577" max="13577" width="17.85546875" style="40" customWidth="1"/>
    <col min="13578" max="13578" width="25.7109375" style="40" customWidth="1"/>
    <col min="13579" max="13826" width="9.140625" style="40"/>
    <col min="13827" max="13827" width="48.7109375" style="40" customWidth="1"/>
    <col min="13828" max="13828" width="9.140625" style="40"/>
    <col min="13829" max="13829" width="17.5703125" style="40" customWidth="1"/>
    <col min="13830" max="13830" width="18.7109375" style="40" customWidth="1"/>
    <col min="13831" max="13831" width="16.28515625" style="40" customWidth="1"/>
    <col min="13832" max="13832" width="23" style="40" customWidth="1"/>
    <col min="13833" max="13833" width="17.85546875" style="40" customWidth="1"/>
    <col min="13834" max="13834" width="25.7109375" style="40" customWidth="1"/>
    <col min="13835" max="14082" width="9.140625" style="40"/>
    <col min="14083" max="14083" width="48.7109375" style="40" customWidth="1"/>
    <col min="14084" max="14084" width="9.140625" style="40"/>
    <col min="14085" max="14085" width="17.5703125" style="40" customWidth="1"/>
    <col min="14086" max="14086" width="18.7109375" style="40" customWidth="1"/>
    <col min="14087" max="14087" width="16.28515625" style="40" customWidth="1"/>
    <col min="14088" max="14088" width="23" style="40" customWidth="1"/>
    <col min="14089" max="14089" width="17.85546875" style="40" customWidth="1"/>
    <col min="14090" max="14090" width="25.7109375" style="40" customWidth="1"/>
    <col min="14091" max="14338" width="9.140625" style="40"/>
    <col min="14339" max="14339" width="48.7109375" style="40" customWidth="1"/>
    <col min="14340" max="14340" width="9.140625" style="40"/>
    <col min="14341" max="14341" width="17.5703125" style="40" customWidth="1"/>
    <col min="14342" max="14342" width="18.7109375" style="40" customWidth="1"/>
    <col min="14343" max="14343" width="16.28515625" style="40" customWidth="1"/>
    <col min="14344" max="14344" width="23" style="40" customWidth="1"/>
    <col min="14345" max="14345" width="17.85546875" style="40" customWidth="1"/>
    <col min="14346" max="14346" width="25.7109375" style="40" customWidth="1"/>
    <col min="14347" max="14594" width="9.140625" style="40"/>
    <col min="14595" max="14595" width="48.7109375" style="40" customWidth="1"/>
    <col min="14596" max="14596" width="9.140625" style="40"/>
    <col min="14597" max="14597" width="17.5703125" style="40" customWidth="1"/>
    <col min="14598" max="14598" width="18.7109375" style="40" customWidth="1"/>
    <col min="14599" max="14599" width="16.28515625" style="40" customWidth="1"/>
    <col min="14600" max="14600" width="23" style="40" customWidth="1"/>
    <col min="14601" max="14601" width="17.85546875" style="40" customWidth="1"/>
    <col min="14602" max="14602" width="25.7109375" style="40" customWidth="1"/>
    <col min="14603" max="14850" width="9.140625" style="40"/>
    <col min="14851" max="14851" width="48.7109375" style="40" customWidth="1"/>
    <col min="14852" max="14852" width="9.140625" style="40"/>
    <col min="14853" max="14853" width="17.5703125" style="40" customWidth="1"/>
    <col min="14854" max="14854" width="18.7109375" style="40" customWidth="1"/>
    <col min="14855" max="14855" width="16.28515625" style="40" customWidth="1"/>
    <col min="14856" max="14856" width="23" style="40" customWidth="1"/>
    <col min="14857" max="14857" width="17.85546875" style="40" customWidth="1"/>
    <col min="14858" max="14858" width="25.7109375" style="40" customWidth="1"/>
    <col min="14859" max="15106" width="9.140625" style="40"/>
    <col min="15107" max="15107" width="48.7109375" style="40" customWidth="1"/>
    <col min="15108" max="15108" width="9.140625" style="40"/>
    <col min="15109" max="15109" width="17.5703125" style="40" customWidth="1"/>
    <col min="15110" max="15110" width="18.7109375" style="40" customWidth="1"/>
    <col min="15111" max="15111" width="16.28515625" style="40" customWidth="1"/>
    <col min="15112" max="15112" width="23" style="40" customWidth="1"/>
    <col min="15113" max="15113" width="17.85546875" style="40" customWidth="1"/>
    <col min="15114" max="15114" width="25.7109375" style="40" customWidth="1"/>
    <col min="15115" max="15362" width="9.140625" style="40"/>
    <col min="15363" max="15363" width="48.7109375" style="40" customWidth="1"/>
    <col min="15364" max="15364" width="9.140625" style="40"/>
    <col min="15365" max="15365" width="17.5703125" style="40" customWidth="1"/>
    <col min="15366" max="15366" width="18.7109375" style="40" customWidth="1"/>
    <col min="15367" max="15367" width="16.28515625" style="40" customWidth="1"/>
    <col min="15368" max="15368" width="23" style="40" customWidth="1"/>
    <col min="15369" max="15369" width="17.85546875" style="40" customWidth="1"/>
    <col min="15370" max="15370" width="25.7109375" style="40" customWidth="1"/>
    <col min="15371" max="15618" width="9.140625" style="40"/>
    <col min="15619" max="15619" width="48.7109375" style="40" customWidth="1"/>
    <col min="15620" max="15620" width="9.140625" style="40"/>
    <col min="15621" max="15621" width="17.5703125" style="40" customWidth="1"/>
    <col min="15622" max="15622" width="18.7109375" style="40" customWidth="1"/>
    <col min="15623" max="15623" width="16.28515625" style="40" customWidth="1"/>
    <col min="15624" max="15624" width="23" style="40" customWidth="1"/>
    <col min="15625" max="15625" width="17.85546875" style="40" customWidth="1"/>
    <col min="15626" max="15626" width="25.7109375" style="40" customWidth="1"/>
    <col min="15627" max="15874" width="9.140625" style="40"/>
    <col min="15875" max="15875" width="48.7109375" style="40" customWidth="1"/>
    <col min="15876" max="15876" width="9.140625" style="40"/>
    <col min="15877" max="15877" width="17.5703125" style="40" customWidth="1"/>
    <col min="15878" max="15878" width="18.7109375" style="40" customWidth="1"/>
    <col min="15879" max="15879" width="16.28515625" style="40" customWidth="1"/>
    <col min="15880" max="15880" width="23" style="40" customWidth="1"/>
    <col min="15881" max="15881" width="17.85546875" style="40" customWidth="1"/>
    <col min="15882" max="15882" width="25.7109375" style="40" customWidth="1"/>
    <col min="15883" max="16130" width="9.140625" style="40"/>
    <col min="16131" max="16131" width="48.7109375" style="40" customWidth="1"/>
    <col min="16132" max="16132" width="9.140625" style="40"/>
    <col min="16133" max="16133" width="17.5703125" style="40" customWidth="1"/>
    <col min="16134" max="16134" width="18.7109375" style="40" customWidth="1"/>
    <col min="16135" max="16135" width="16.28515625" style="40" customWidth="1"/>
    <col min="16136" max="16136" width="23" style="40" customWidth="1"/>
    <col min="16137" max="16137" width="17.85546875" style="40" customWidth="1"/>
    <col min="16138" max="16138" width="25.7109375" style="40" customWidth="1"/>
    <col min="16139" max="16384" width="9.140625" style="40"/>
  </cols>
  <sheetData>
    <row r="1" spans="1:11" s="128" customFormat="1" ht="18.75" x14ac:dyDescent="0.25">
      <c r="A1" s="94" t="s">
        <v>968</v>
      </c>
      <c r="B1" s="555"/>
      <c r="C1" s="555"/>
      <c r="D1" s="555"/>
      <c r="E1" s="555"/>
      <c r="F1" s="555"/>
      <c r="G1" s="555"/>
      <c r="H1" s="95"/>
      <c r="I1" s="95"/>
      <c r="J1" s="46"/>
    </row>
    <row r="2" spans="1:11" s="128" customFormat="1" ht="18.75" x14ac:dyDescent="0.25">
      <c r="A2" s="47" t="s">
        <v>981</v>
      </c>
      <c r="B2" s="143"/>
      <c r="C2" s="143"/>
      <c r="D2" s="143"/>
      <c r="E2" s="143"/>
      <c r="F2" s="143"/>
      <c r="G2" s="143"/>
      <c r="H2" s="97"/>
      <c r="I2" s="97"/>
      <c r="J2" s="50"/>
    </row>
    <row r="3" spans="1:11" s="128" customFormat="1" ht="18.75" x14ac:dyDescent="0.25">
      <c r="A3" s="99"/>
      <c r="B3" s="146"/>
      <c r="C3" s="146"/>
      <c r="D3" s="146"/>
      <c r="E3" s="146"/>
      <c r="F3" s="146"/>
      <c r="G3" s="146"/>
      <c r="H3" s="100"/>
      <c r="I3" s="100"/>
      <c r="J3" s="54"/>
    </row>
    <row r="4" spans="1:11" x14ac:dyDescent="0.25">
      <c r="A4" s="526" t="s">
        <v>946</v>
      </c>
      <c r="B4" s="525"/>
      <c r="C4" s="525"/>
      <c r="D4" s="525"/>
      <c r="E4" s="525"/>
      <c r="F4" s="527"/>
      <c r="G4" s="527"/>
      <c r="H4" s="527"/>
      <c r="I4" s="527"/>
    </row>
    <row r="5" spans="1:11" s="77" customFormat="1" x14ac:dyDescent="0.25">
      <c r="A5" s="489" t="s">
        <v>887</v>
      </c>
      <c r="B5" s="40"/>
      <c r="C5" s="103"/>
      <c r="D5" s="103"/>
      <c r="E5" s="103"/>
      <c r="F5" s="527"/>
      <c r="G5" s="527"/>
      <c r="H5" s="527"/>
      <c r="I5" s="527"/>
    </row>
    <row r="6" spans="1:11" x14ac:dyDescent="0.25">
      <c r="G6" s="134" t="s">
        <v>887</v>
      </c>
    </row>
    <row r="7" spans="1:11" x14ac:dyDescent="0.25">
      <c r="G7" s="554" t="s">
        <v>31</v>
      </c>
    </row>
    <row r="8" spans="1:11" x14ac:dyDescent="0.25">
      <c r="E8" s="552" t="s">
        <v>947</v>
      </c>
      <c r="F8" s="553" t="s">
        <v>34</v>
      </c>
      <c r="G8" s="290"/>
      <c r="H8" s="114"/>
      <c r="I8" s="114"/>
      <c r="J8" s="112"/>
      <c r="K8" s="112"/>
    </row>
    <row r="9" spans="1:11" x14ac:dyDescent="0.25">
      <c r="E9" s="552" t="s">
        <v>948</v>
      </c>
      <c r="F9" s="553" t="s">
        <v>36</v>
      </c>
      <c r="G9" s="290"/>
      <c r="H9" s="114"/>
      <c r="I9" s="114"/>
      <c r="J9" s="112"/>
      <c r="K9" s="112"/>
    </row>
    <row r="10" spans="1:11" x14ac:dyDescent="0.25">
      <c r="E10" s="552" t="s">
        <v>949</v>
      </c>
      <c r="F10" s="553" t="s">
        <v>38</v>
      </c>
      <c r="G10" s="290"/>
      <c r="H10" s="114"/>
      <c r="I10" s="114"/>
      <c r="J10" s="112"/>
      <c r="K10" s="112"/>
    </row>
    <row r="11" spans="1:11" x14ac:dyDescent="0.25">
      <c r="E11" s="552" t="s">
        <v>950</v>
      </c>
      <c r="F11" s="553" t="s">
        <v>40</v>
      </c>
      <c r="G11" s="290"/>
      <c r="H11" s="114"/>
      <c r="I11" s="114"/>
      <c r="J11" s="112"/>
      <c r="K11" s="112"/>
    </row>
    <row r="12" spans="1:11" x14ac:dyDescent="0.25">
      <c r="E12" s="552" t="s">
        <v>951</v>
      </c>
      <c r="F12" s="553" t="s">
        <v>42</v>
      </c>
      <c r="G12" s="290"/>
      <c r="H12" s="114"/>
      <c r="I12" s="114"/>
      <c r="J12" s="112"/>
      <c r="K12" s="112"/>
    </row>
    <row r="13" spans="1:11" x14ac:dyDescent="0.25">
      <c r="E13" s="552" t="s">
        <v>952</v>
      </c>
      <c r="F13" s="553" t="s">
        <v>44</v>
      </c>
      <c r="G13" s="290"/>
      <c r="H13" s="114"/>
      <c r="I13" s="114"/>
      <c r="J13" s="112"/>
      <c r="K13" s="112"/>
    </row>
    <row r="16" spans="1:11" x14ac:dyDescent="0.25">
      <c r="A16" s="526" t="s">
        <v>953</v>
      </c>
    </row>
    <row r="17" spans="1:15" x14ac:dyDescent="0.25">
      <c r="A17" s="489" t="s">
        <v>954</v>
      </c>
    </row>
    <row r="19" spans="1:15" ht="14.45" customHeight="1" x14ac:dyDescent="0.25">
      <c r="C19" s="528"/>
      <c r="D19" s="651" t="s">
        <v>894</v>
      </c>
      <c r="E19" s="652"/>
      <c r="F19" s="653"/>
      <c r="G19" s="648" t="s">
        <v>895</v>
      </c>
      <c r="H19" s="649"/>
      <c r="I19" s="649"/>
      <c r="J19" s="650"/>
    </row>
    <row r="20" spans="1:15" ht="99" customHeight="1" x14ac:dyDescent="0.25">
      <c r="B20" s="529"/>
      <c r="C20" s="529"/>
      <c r="D20" s="517" t="s">
        <v>32</v>
      </c>
      <c r="E20" s="517" t="s">
        <v>119</v>
      </c>
      <c r="F20" s="550" t="s">
        <v>944</v>
      </c>
      <c r="G20" s="517" t="s">
        <v>32</v>
      </c>
      <c r="H20" s="517" t="s">
        <v>896</v>
      </c>
      <c r="I20" s="517" t="s">
        <v>897</v>
      </c>
      <c r="J20" s="550" t="s">
        <v>944</v>
      </c>
      <c r="K20" s="77"/>
      <c r="L20" s="77"/>
      <c r="M20" s="77"/>
    </row>
    <row r="21" spans="1:15" x14ac:dyDescent="0.25">
      <c r="B21" s="529"/>
      <c r="C21" s="529"/>
      <c r="D21" s="132" t="s">
        <v>265</v>
      </c>
      <c r="E21" s="551" t="s">
        <v>195</v>
      </c>
      <c r="F21" s="134"/>
      <c r="G21" s="132" t="s">
        <v>196</v>
      </c>
      <c r="H21" s="132" t="s">
        <v>197</v>
      </c>
      <c r="I21" s="551" t="s">
        <v>267</v>
      </c>
      <c r="J21" s="134"/>
      <c r="K21" s="77"/>
      <c r="L21" s="77"/>
      <c r="M21" s="77"/>
    </row>
    <row r="22" spans="1:15" x14ac:dyDescent="0.25">
      <c r="B22" s="545" t="s">
        <v>955</v>
      </c>
      <c r="C22" s="132" t="s">
        <v>52</v>
      </c>
      <c r="D22" s="290"/>
      <c r="E22" s="290"/>
      <c r="F22" s="522" t="s">
        <v>29</v>
      </c>
      <c r="G22" s="290"/>
      <c r="H22" s="290"/>
      <c r="I22" s="290"/>
      <c r="J22" s="522" t="s">
        <v>29</v>
      </c>
      <c r="K22" s="112"/>
      <c r="L22" s="112"/>
      <c r="M22" s="112"/>
      <c r="N22" s="112"/>
      <c r="O22" s="112"/>
    </row>
    <row r="23" spans="1:15" x14ac:dyDescent="0.25">
      <c r="B23" s="545" t="s">
        <v>956</v>
      </c>
      <c r="C23" s="132" t="s">
        <v>72</v>
      </c>
      <c r="D23" s="290"/>
      <c r="E23" s="290"/>
      <c r="F23" s="522" t="s">
        <v>29</v>
      </c>
      <c r="G23" s="290"/>
      <c r="H23" s="290"/>
      <c r="I23" s="290"/>
      <c r="J23" s="522" t="s">
        <v>29</v>
      </c>
      <c r="K23" s="112"/>
      <c r="L23" s="112"/>
      <c r="M23" s="112"/>
      <c r="N23" s="112"/>
      <c r="O23" s="112"/>
    </row>
    <row r="24" spans="1:15" x14ac:dyDescent="0.25">
      <c r="B24" s="545" t="s">
        <v>957</v>
      </c>
      <c r="C24" s="132" t="s">
        <v>92</v>
      </c>
      <c r="D24" s="290"/>
      <c r="E24" s="290"/>
      <c r="F24" s="522" t="s">
        <v>29</v>
      </c>
      <c r="G24" s="290"/>
      <c r="H24" s="290"/>
      <c r="I24" s="290"/>
      <c r="J24" s="522" t="s">
        <v>29</v>
      </c>
      <c r="K24" s="112"/>
      <c r="L24" s="112"/>
      <c r="M24" s="112"/>
      <c r="N24" s="112"/>
      <c r="O24" s="112"/>
    </row>
    <row r="25" spans="1:15" x14ac:dyDescent="0.25">
      <c r="B25" s="545" t="s">
        <v>958</v>
      </c>
      <c r="C25" s="132" t="s">
        <v>112</v>
      </c>
      <c r="D25" s="290"/>
      <c r="E25" s="290"/>
      <c r="F25" s="549"/>
      <c r="G25" s="290"/>
      <c r="H25" s="290"/>
      <c r="I25" s="290"/>
      <c r="J25" s="549"/>
      <c r="K25" s="112"/>
      <c r="L25" s="112"/>
      <c r="M25" s="112"/>
      <c r="N25" s="112"/>
      <c r="O25" s="112"/>
    </row>
    <row r="26" spans="1:15" x14ac:dyDescent="0.25">
      <c r="B26" s="546" t="s">
        <v>959</v>
      </c>
      <c r="C26" s="132" t="s">
        <v>114</v>
      </c>
      <c r="D26" s="290"/>
      <c r="E26" s="290"/>
      <c r="F26" s="522" t="s">
        <v>29</v>
      </c>
      <c r="G26" s="290"/>
      <c r="H26" s="290"/>
      <c r="I26" s="290"/>
      <c r="J26" s="522" t="s">
        <v>29</v>
      </c>
      <c r="K26" s="112"/>
      <c r="L26" s="112"/>
      <c r="M26" s="112"/>
      <c r="N26" s="112"/>
      <c r="O26" s="112"/>
    </row>
    <row r="27" spans="1:15" x14ac:dyDescent="0.25">
      <c r="B27" s="546" t="s">
        <v>960</v>
      </c>
      <c r="C27" s="132" t="s">
        <v>116</v>
      </c>
      <c r="D27" s="290"/>
      <c r="E27" s="290"/>
      <c r="F27" s="522" t="s">
        <v>29</v>
      </c>
      <c r="G27" s="290"/>
      <c r="H27" s="290"/>
      <c r="I27" s="290"/>
      <c r="J27" s="522" t="s">
        <v>29</v>
      </c>
      <c r="K27" s="112"/>
      <c r="L27" s="112"/>
      <c r="M27" s="112"/>
      <c r="N27" s="112"/>
      <c r="O27" s="112"/>
    </row>
    <row r="28" spans="1:15" x14ac:dyDescent="0.25">
      <c r="B28" s="546" t="s">
        <v>961</v>
      </c>
      <c r="C28" s="132" t="s">
        <v>221</v>
      </c>
      <c r="D28" s="290"/>
      <c r="E28" s="290"/>
      <c r="F28" s="522" t="s">
        <v>29</v>
      </c>
      <c r="G28" s="290"/>
      <c r="H28" s="290"/>
      <c r="I28" s="290"/>
      <c r="J28" s="522" t="s">
        <v>29</v>
      </c>
      <c r="K28" s="112"/>
      <c r="L28" s="112"/>
      <c r="M28" s="112"/>
      <c r="N28" s="112"/>
      <c r="O28" s="112"/>
    </row>
    <row r="29" spans="1:15" x14ac:dyDescent="0.25">
      <c r="B29" s="545" t="s">
        <v>962</v>
      </c>
      <c r="C29" s="132" t="s">
        <v>118</v>
      </c>
      <c r="D29" s="290"/>
      <c r="E29" s="290"/>
      <c r="F29" s="522" t="s">
        <v>29</v>
      </c>
      <c r="G29" s="290"/>
      <c r="H29" s="290"/>
      <c r="I29" s="290"/>
      <c r="J29" s="522" t="s">
        <v>29</v>
      </c>
      <c r="K29" s="112"/>
      <c r="L29" s="112"/>
      <c r="M29" s="112"/>
      <c r="N29" s="112"/>
      <c r="O29" s="112"/>
    </row>
    <row r="30" spans="1:15" x14ac:dyDescent="0.25">
      <c r="B30" s="545" t="s">
        <v>963</v>
      </c>
      <c r="C30" s="132" t="s">
        <v>136</v>
      </c>
      <c r="D30" s="290"/>
      <c r="E30" s="290"/>
      <c r="F30" s="522" t="s">
        <v>29</v>
      </c>
      <c r="G30" s="290"/>
      <c r="H30" s="290"/>
      <c r="I30" s="290"/>
      <c r="J30" s="522" t="s">
        <v>29</v>
      </c>
      <c r="K30" s="112"/>
      <c r="L30" s="112"/>
      <c r="M30" s="112"/>
      <c r="N30" s="112"/>
      <c r="O30" s="112"/>
    </row>
    <row r="31" spans="1:15" x14ac:dyDescent="0.25">
      <c r="B31" s="545" t="s">
        <v>964</v>
      </c>
      <c r="C31" s="132" t="s">
        <v>149</v>
      </c>
      <c r="D31" s="290"/>
      <c r="E31" s="290"/>
      <c r="F31" s="522" t="s">
        <v>29</v>
      </c>
      <c r="G31" s="290"/>
      <c r="H31" s="290"/>
      <c r="I31" s="290"/>
      <c r="J31" s="522" t="s">
        <v>29</v>
      </c>
      <c r="K31" s="112"/>
      <c r="L31" s="112"/>
      <c r="M31" s="112"/>
      <c r="N31" s="530"/>
      <c r="O31" s="112"/>
    </row>
    <row r="32" spans="1:15" x14ac:dyDescent="0.25">
      <c r="B32" s="545" t="s">
        <v>965</v>
      </c>
      <c r="C32" s="132" t="s">
        <v>166</v>
      </c>
      <c r="D32" s="290"/>
      <c r="E32" s="290"/>
      <c r="F32" s="290"/>
      <c r="G32" s="290"/>
      <c r="H32" s="290"/>
      <c r="I32" s="290"/>
      <c r="J32" s="290"/>
      <c r="K32" s="112"/>
      <c r="L32" s="112"/>
      <c r="M32" s="112"/>
      <c r="N32" s="112"/>
      <c r="O32" s="112"/>
    </row>
    <row r="33" spans="1:15" x14ac:dyDescent="0.25">
      <c r="B33" s="347" t="s">
        <v>966</v>
      </c>
      <c r="C33" s="132" t="s">
        <v>184</v>
      </c>
      <c r="D33" s="290"/>
      <c r="E33" s="290"/>
      <c r="F33" s="290"/>
      <c r="G33" s="290"/>
      <c r="H33" s="290"/>
      <c r="I33" s="290"/>
      <c r="J33" s="290"/>
      <c r="K33" s="112"/>
      <c r="L33" s="112"/>
      <c r="M33" s="112"/>
      <c r="N33" s="112"/>
      <c r="O33" s="112"/>
    </row>
    <row r="34" spans="1:15" x14ac:dyDescent="0.25">
      <c r="B34" s="525"/>
      <c r="C34" s="525"/>
      <c r="D34" s="87"/>
      <c r="E34" s="87"/>
      <c r="F34" s="87"/>
      <c r="G34" s="87"/>
      <c r="H34" s="87"/>
      <c r="I34" s="77"/>
      <c r="J34" s="77"/>
      <c r="K34" s="77"/>
      <c r="L34" s="77"/>
      <c r="M34" s="77"/>
    </row>
    <row r="35" spans="1:15" x14ac:dyDescent="0.25">
      <c r="B35" s="525"/>
      <c r="C35" s="525"/>
      <c r="D35" s="87"/>
      <c r="E35" s="87"/>
      <c r="F35" s="87"/>
      <c r="G35" s="87"/>
      <c r="H35" s="87"/>
      <c r="I35" s="77"/>
      <c r="J35" s="77"/>
      <c r="K35" s="77"/>
      <c r="L35" s="77"/>
      <c r="M35" s="77"/>
    </row>
    <row r="36" spans="1:15" x14ac:dyDescent="0.25">
      <c r="B36" s="525"/>
      <c r="C36" s="525"/>
      <c r="D36" s="87"/>
      <c r="E36" s="87"/>
      <c r="F36" s="87"/>
      <c r="G36" s="87"/>
      <c r="H36" s="87"/>
      <c r="I36" s="77"/>
      <c r="J36" s="77"/>
      <c r="K36" s="77"/>
      <c r="L36" s="77"/>
      <c r="M36" s="77"/>
    </row>
    <row r="37" spans="1:15" x14ac:dyDescent="0.25">
      <c r="D37" s="124"/>
      <c r="E37" s="124"/>
      <c r="F37" s="124"/>
      <c r="G37" s="124"/>
      <c r="H37" s="113"/>
    </row>
    <row r="38" spans="1:15" x14ac:dyDescent="0.25">
      <c r="D38" s="124"/>
      <c r="E38" s="124"/>
      <c r="F38" s="124"/>
      <c r="G38" s="124"/>
      <c r="H38" s="124"/>
    </row>
    <row r="39" spans="1:15" x14ac:dyDescent="0.25">
      <c r="A39" s="548" t="s">
        <v>967</v>
      </c>
      <c r="E39" s="124"/>
      <c r="F39" s="124"/>
      <c r="G39" s="124"/>
      <c r="H39" s="124"/>
    </row>
    <row r="40" spans="1:15" x14ac:dyDescent="0.25">
      <c r="A40" s="489" t="s">
        <v>954</v>
      </c>
    </row>
    <row r="42" spans="1:15" ht="14.45" customHeight="1" x14ac:dyDescent="0.25">
      <c r="C42" s="528"/>
      <c r="D42" s="647" t="s">
        <v>895</v>
      </c>
      <c r="E42" s="647"/>
    </row>
    <row r="43" spans="1:15" ht="75" x14ac:dyDescent="0.25">
      <c r="B43" s="529"/>
      <c r="C43" s="529"/>
      <c r="D43" s="547" t="s">
        <v>192</v>
      </c>
      <c r="E43" s="547" t="s">
        <v>193</v>
      </c>
      <c r="F43" s="77"/>
    </row>
    <row r="44" spans="1:15" x14ac:dyDescent="0.25">
      <c r="B44" s="529"/>
      <c r="C44" s="529"/>
      <c r="D44" s="132" t="s">
        <v>266</v>
      </c>
      <c r="E44" s="132" t="s">
        <v>268</v>
      </c>
      <c r="F44" s="77"/>
    </row>
    <row r="45" spans="1:15" x14ac:dyDescent="0.25">
      <c r="B45" s="545" t="s">
        <v>955</v>
      </c>
      <c r="C45" s="132" t="s">
        <v>52</v>
      </c>
      <c r="D45" s="290"/>
      <c r="E45" s="290"/>
      <c r="F45" s="89"/>
      <c r="G45" s="71"/>
      <c r="H45" s="112"/>
      <c r="I45" s="112"/>
      <c r="J45" s="112"/>
      <c r="K45" s="112"/>
      <c r="L45" s="112"/>
    </row>
    <row r="46" spans="1:15" x14ac:dyDescent="0.25">
      <c r="B46" s="545" t="s">
        <v>956</v>
      </c>
      <c r="C46" s="132" t="s">
        <v>72</v>
      </c>
      <c r="D46" s="290"/>
      <c r="E46" s="290"/>
      <c r="F46" s="89"/>
      <c r="G46" s="71"/>
      <c r="H46" s="112"/>
      <c r="I46" s="112"/>
      <c r="J46" s="112"/>
      <c r="K46" s="112"/>
    </row>
    <row r="47" spans="1:15" x14ac:dyDescent="0.25">
      <c r="B47" s="545" t="s">
        <v>957</v>
      </c>
      <c r="C47" s="132" t="s">
        <v>92</v>
      </c>
      <c r="D47" s="290"/>
      <c r="E47" s="290"/>
      <c r="F47" s="89"/>
      <c r="G47" s="71"/>
      <c r="H47" s="112"/>
      <c r="I47" s="112"/>
      <c r="J47" s="112"/>
      <c r="K47" s="112"/>
    </row>
    <row r="48" spans="1:15" x14ac:dyDescent="0.25">
      <c r="B48" s="545" t="s">
        <v>958</v>
      </c>
      <c r="C48" s="132" t="s">
        <v>112</v>
      </c>
      <c r="D48" s="290"/>
      <c r="E48" s="290"/>
      <c r="F48" s="89"/>
      <c r="G48" s="71"/>
      <c r="H48" s="112"/>
      <c r="I48" s="112"/>
      <c r="J48" s="112"/>
      <c r="K48" s="112"/>
    </row>
    <row r="49" spans="2:11" x14ac:dyDescent="0.25">
      <c r="B49" s="546" t="s">
        <v>959</v>
      </c>
      <c r="C49" s="132" t="s">
        <v>114</v>
      </c>
      <c r="D49" s="290"/>
      <c r="E49" s="290"/>
      <c r="F49" s="89"/>
      <c r="G49" s="71"/>
      <c r="H49" s="112"/>
      <c r="I49" s="112"/>
      <c r="J49" s="112"/>
      <c r="K49" s="112"/>
    </row>
    <row r="50" spans="2:11" x14ac:dyDescent="0.25">
      <c r="B50" s="546" t="s">
        <v>960</v>
      </c>
      <c r="C50" s="132" t="s">
        <v>116</v>
      </c>
      <c r="D50" s="290"/>
      <c r="E50" s="290"/>
      <c r="F50" s="89"/>
      <c r="G50" s="71"/>
      <c r="H50" s="112"/>
      <c r="I50" s="112"/>
      <c r="J50" s="112"/>
      <c r="K50" s="112"/>
    </row>
    <row r="51" spans="2:11" x14ac:dyDescent="0.25">
      <c r="B51" s="546" t="s">
        <v>961</v>
      </c>
      <c r="C51" s="132" t="s">
        <v>221</v>
      </c>
      <c r="D51" s="290"/>
      <c r="E51" s="290"/>
      <c r="F51" s="89"/>
      <c r="G51" s="71"/>
      <c r="H51" s="112"/>
      <c r="I51" s="112"/>
      <c r="J51" s="112"/>
      <c r="K51" s="112"/>
    </row>
    <row r="52" spans="2:11" x14ac:dyDescent="0.25">
      <c r="B52" s="545" t="s">
        <v>962</v>
      </c>
      <c r="C52" s="132" t="s">
        <v>118</v>
      </c>
      <c r="D52" s="290"/>
      <c r="E52" s="290"/>
      <c r="F52" s="89"/>
      <c r="G52" s="71"/>
      <c r="H52" s="112"/>
      <c r="I52" s="112"/>
      <c r="J52" s="112"/>
      <c r="K52" s="112"/>
    </row>
    <row r="53" spans="2:11" x14ac:dyDescent="0.25">
      <c r="B53" s="545" t="s">
        <v>963</v>
      </c>
      <c r="C53" s="132" t="s">
        <v>136</v>
      </c>
      <c r="D53" s="290"/>
      <c r="E53" s="290"/>
      <c r="F53" s="89"/>
      <c r="G53" s="71"/>
      <c r="H53" s="112"/>
      <c r="I53" s="112"/>
      <c r="J53" s="112"/>
      <c r="K53" s="112"/>
    </row>
    <row r="54" spans="2:11" x14ac:dyDescent="0.25">
      <c r="B54" s="545" t="s">
        <v>964</v>
      </c>
      <c r="C54" s="132" t="s">
        <v>149</v>
      </c>
      <c r="D54" s="290"/>
      <c r="E54" s="290"/>
      <c r="F54" s="89"/>
      <c r="G54" s="71"/>
      <c r="H54" s="112"/>
      <c r="I54" s="112"/>
      <c r="J54" s="112"/>
      <c r="K54" s="530"/>
    </row>
    <row r="55" spans="2:11" x14ac:dyDescent="0.25">
      <c r="B55" s="545" t="s">
        <v>965</v>
      </c>
      <c r="C55" s="132" t="s">
        <v>166</v>
      </c>
      <c r="D55" s="290"/>
      <c r="E55" s="290"/>
      <c r="F55" s="89"/>
      <c r="G55" s="87"/>
      <c r="H55" s="112"/>
      <c r="I55" s="112"/>
      <c r="J55" s="112"/>
      <c r="K55" s="112"/>
    </row>
    <row r="56" spans="2:11" x14ac:dyDescent="0.25">
      <c r="B56" s="347" t="s">
        <v>966</v>
      </c>
      <c r="C56" s="132" t="s">
        <v>184</v>
      </c>
      <c r="D56" s="290"/>
      <c r="E56" s="290"/>
      <c r="F56" s="89"/>
      <c r="G56" s="71"/>
      <c r="H56" s="112"/>
      <c r="I56" s="112"/>
      <c r="J56" s="112"/>
      <c r="K56" s="112"/>
    </row>
    <row r="57" spans="2:11" x14ac:dyDescent="0.25">
      <c r="B57" s="525"/>
      <c r="C57" s="525"/>
      <c r="D57" s="87"/>
      <c r="E57" s="87"/>
      <c r="F57" s="77"/>
    </row>
  </sheetData>
  <mergeCells count="3">
    <mergeCell ref="D42:E42"/>
    <mergeCell ref="G19:J19"/>
    <mergeCell ref="D19:F19"/>
  </mergeCells>
  <pageMargins left="0.78740157480314965" right="0.78740157480314965" top="0.98425196850393704" bottom="0.98425196850393704" header="0.51181102362204722" footer="0.51181102362204722"/>
  <pageSetup paperSize="8" scale="41" orientation="landscape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G51"/>
  <sheetViews>
    <sheetView showGridLines="0" workbookViewId="0"/>
  </sheetViews>
  <sheetFormatPr defaultRowHeight="15" x14ac:dyDescent="0.25"/>
  <cols>
    <col min="1" max="1" width="4" customWidth="1"/>
    <col min="2" max="2" width="55.140625" customWidth="1"/>
    <col min="3" max="4" width="18.7109375" customWidth="1"/>
    <col min="6" max="7" width="26.85546875" bestFit="1" customWidth="1"/>
  </cols>
  <sheetData>
    <row r="1" spans="1:4" s="128" customFormat="1" ht="18.75" x14ac:dyDescent="0.25">
      <c r="A1" s="94" t="s">
        <v>1012</v>
      </c>
      <c r="B1" s="555"/>
      <c r="C1" s="555"/>
      <c r="D1" s="555"/>
    </row>
    <row r="2" spans="1:4" s="128" customFormat="1" x14ac:dyDescent="0.25">
      <c r="A2" s="47"/>
      <c r="B2" s="143"/>
      <c r="C2" s="143"/>
      <c r="D2" s="143"/>
    </row>
    <row r="3" spans="1:4" s="128" customFormat="1" ht="13.5" customHeight="1" x14ac:dyDescent="0.25">
      <c r="A3" s="99"/>
      <c r="B3" s="146"/>
      <c r="C3" s="146"/>
      <c r="D3" s="146"/>
    </row>
    <row r="4" spans="1:4" ht="11.25" customHeight="1" x14ac:dyDescent="0.25"/>
    <row r="5" spans="1:4" x14ac:dyDescent="0.25">
      <c r="B5" s="583" t="s">
        <v>985</v>
      </c>
      <c r="C5" s="656" t="s">
        <v>986</v>
      </c>
      <c r="D5" s="657"/>
    </row>
    <row r="6" spans="1:4" x14ac:dyDescent="0.25">
      <c r="B6" s="583"/>
      <c r="C6" s="584" t="s">
        <v>987</v>
      </c>
      <c r="D6" s="585" t="s">
        <v>988</v>
      </c>
    </row>
    <row r="7" spans="1:4" ht="18.75" x14ac:dyDescent="0.25">
      <c r="B7" s="564" t="s">
        <v>989</v>
      </c>
      <c r="C7" s="587" t="s">
        <v>990</v>
      </c>
      <c r="D7" s="587" t="s">
        <v>991</v>
      </c>
    </row>
    <row r="8" spans="1:4" x14ac:dyDescent="0.25">
      <c r="B8" s="566" t="s">
        <v>955</v>
      </c>
      <c r="C8" s="588" t="s">
        <v>990</v>
      </c>
      <c r="D8" s="588" t="s">
        <v>991</v>
      </c>
    </row>
    <row r="9" spans="1:4" x14ac:dyDescent="0.25">
      <c r="B9" s="566" t="s">
        <v>956</v>
      </c>
      <c r="C9" s="588" t="s">
        <v>990</v>
      </c>
      <c r="D9" s="588" t="s">
        <v>991</v>
      </c>
    </row>
    <row r="10" spans="1:4" x14ac:dyDescent="0.25">
      <c r="B10" s="566" t="s">
        <v>992</v>
      </c>
      <c r="C10" s="588" t="s">
        <v>990</v>
      </c>
      <c r="D10" s="588" t="s">
        <v>991</v>
      </c>
    </row>
    <row r="11" spans="1:4" x14ac:dyDescent="0.25">
      <c r="B11" s="566" t="s">
        <v>993</v>
      </c>
      <c r="C11" s="588" t="s">
        <v>990</v>
      </c>
      <c r="D11" s="588" t="s">
        <v>991</v>
      </c>
    </row>
    <row r="12" spans="1:4" x14ac:dyDescent="0.25">
      <c r="B12" s="566" t="s">
        <v>962</v>
      </c>
      <c r="C12" s="588" t="s">
        <v>990</v>
      </c>
      <c r="D12" s="588" t="s">
        <v>991</v>
      </c>
    </row>
    <row r="13" spans="1:4" x14ac:dyDescent="0.25">
      <c r="B13" s="566" t="s">
        <v>994</v>
      </c>
      <c r="C13" s="588" t="s">
        <v>990</v>
      </c>
      <c r="D13" s="588" t="s">
        <v>991</v>
      </c>
    </row>
    <row r="14" spans="1:4" x14ac:dyDescent="0.25">
      <c r="B14" s="568" t="s">
        <v>995</v>
      </c>
      <c r="C14" s="589" t="s">
        <v>990</v>
      </c>
      <c r="D14" s="589" t="s">
        <v>991</v>
      </c>
    </row>
    <row r="15" spans="1:4" ht="18.75" x14ac:dyDescent="0.25">
      <c r="B15" s="569" t="s">
        <v>996</v>
      </c>
      <c r="C15" s="658" t="s">
        <v>1018</v>
      </c>
      <c r="D15" s="659"/>
    </row>
    <row r="16" spans="1:4" x14ac:dyDescent="0.25">
      <c r="B16" s="566" t="s">
        <v>1019</v>
      </c>
      <c r="C16" s="654" t="s">
        <v>1020</v>
      </c>
      <c r="D16" s="655"/>
    </row>
    <row r="17" spans="2:7" x14ac:dyDescent="0.25">
      <c r="B17" s="566" t="s">
        <v>958</v>
      </c>
      <c r="C17" s="654" t="s">
        <v>1021</v>
      </c>
      <c r="D17" s="655"/>
    </row>
    <row r="18" spans="2:7" x14ac:dyDescent="0.25">
      <c r="B18" s="568" t="s">
        <v>997</v>
      </c>
      <c r="C18" s="660" t="s">
        <v>1022</v>
      </c>
      <c r="D18" s="661"/>
    </row>
    <row r="19" spans="2:7" ht="18.75" x14ac:dyDescent="0.25">
      <c r="B19" s="564" t="s">
        <v>1023</v>
      </c>
      <c r="C19" s="587" t="s">
        <v>1024</v>
      </c>
      <c r="D19" s="587" t="s">
        <v>1025</v>
      </c>
    </row>
    <row r="20" spans="2:7" ht="18.75" x14ac:dyDescent="0.25">
      <c r="B20" s="580" t="s">
        <v>1026</v>
      </c>
      <c r="C20" s="590" t="s">
        <v>1027</v>
      </c>
      <c r="D20" s="590" t="s">
        <v>1028</v>
      </c>
    </row>
    <row r="21" spans="2:7" x14ac:dyDescent="0.25">
      <c r="B21" s="566" t="s">
        <v>1029</v>
      </c>
      <c r="C21" s="588" t="s">
        <v>1027</v>
      </c>
      <c r="D21" s="588" t="s">
        <v>1028</v>
      </c>
    </row>
    <row r="22" spans="2:7" x14ac:dyDescent="0.25">
      <c r="B22" s="566" t="s">
        <v>1030</v>
      </c>
      <c r="C22" s="588" t="s">
        <v>1027</v>
      </c>
      <c r="D22" s="588" t="s">
        <v>1028</v>
      </c>
    </row>
    <row r="23" spans="2:7" x14ac:dyDescent="0.25">
      <c r="B23" s="566" t="s">
        <v>1031</v>
      </c>
      <c r="C23" s="588" t="s">
        <v>1027</v>
      </c>
      <c r="D23" s="588" t="s">
        <v>1028</v>
      </c>
    </row>
    <row r="24" spans="2:7" x14ac:dyDescent="0.25">
      <c r="B24" s="566" t="s">
        <v>1032</v>
      </c>
      <c r="C24" s="588" t="s">
        <v>1027</v>
      </c>
      <c r="D24" s="588" t="s">
        <v>1028</v>
      </c>
    </row>
    <row r="25" spans="2:7" x14ac:dyDescent="0.25">
      <c r="B25" s="566" t="s">
        <v>1033</v>
      </c>
      <c r="C25" s="588" t="s">
        <v>1027</v>
      </c>
      <c r="D25" s="588" t="s">
        <v>1028</v>
      </c>
    </row>
    <row r="26" spans="2:7" x14ac:dyDescent="0.25">
      <c r="B26" s="566" t="s">
        <v>1034</v>
      </c>
      <c r="C26" s="588" t="s">
        <v>1027</v>
      </c>
      <c r="D26" s="588" t="s">
        <v>1028</v>
      </c>
    </row>
    <row r="27" spans="2:7" ht="18.75" x14ac:dyDescent="0.25">
      <c r="B27" s="581" t="s">
        <v>1035</v>
      </c>
      <c r="C27" s="591" t="s">
        <v>1036</v>
      </c>
      <c r="D27" s="591" t="s">
        <v>1037</v>
      </c>
    </row>
    <row r="28" spans="2:7" ht="18.75" x14ac:dyDescent="0.25">
      <c r="B28" s="581" t="s">
        <v>1038</v>
      </c>
      <c r="C28" s="662" t="s">
        <v>1039</v>
      </c>
      <c r="D28" s="663"/>
    </row>
    <row r="29" spans="2:7" x14ac:dyDescent="0.25">
      <c r="B29" s="566" t="s">
        <v>1019</v>
      </c>
      <c r="C29" s="654" t="s">
        <v>1040</v>
      </c>
      <c r="D29" s="655"/>
    </row>
    <row r="30" spans="2:7" s="246" customFormat="1" x14ac:dyDescent="0.25">
      <c r="B30" s="566" t="s">
        <v>958</v>
      </c>
      <c r="C30" s="654" t="s">
        <v>1041</v>
      </c>
      <c r="D30" s="655"/>
    </row>
    <row r="31" spans="2:7" ht="30" x14ac:dyDescent="0.25">
      <c r="B31" s="570" t="s">
        <v>998</v>
      </c>
      <c r="C31" s="582"/>
      <c r="D31" s="679"/>
      <c r="F31" s="681" t="s">
        <v>1042</v>
      </c>
      <c r="G31" s="681" t="s">
        <v>1043</v>
      </c>
    </row>
    <row r="32" spans="2:7" x14ac:dyDescent="0.25">
      <c r="B32" s="571" t="s">
        <v>999</v>
      </c>
      <c r="C32" s="582"/>
      <c r="D32" s="679"/>
      <c r="F32" s="681" t="s">
        <v>1042</v>
      </c>
      <c r="G32" s="681" t="s">
        <v>1043</v>
      </c>
    </row>
    <row r="33" spans="2:7" x14ac:dyDescent="0.25">
      <c r="B33" s="567"/>
      <c r="C33" s="668"/>
      <c r="D33" s="669"/>
      <c r="F33" s="681"/>
      <c r="G33" s="681"/>
    </row>
    <row r="34" spans="2:7" x14ac:dyDescent="0.25">
      <c r="B34" s="572" t="s">
        <v>1000</v>
      </c>
      <c r="C34" s="664"/>
      <c r="D34" s="665"/>
      <c r="F34" s="681" t="s">
        <v>1044</v>
      </c>
      <c r="G34" s="681"/>
    </row>
    <row r="35" spans="2:7" x14ac:dyDescent="0.25">
      <c r="B35" s="573" t="s">
        <v>1001</v>
      </c>
      <c r="C35" s="666"/>
      <c r="D35" s="667"/>
      <c r="F35" s="681" t="s">
        <v>1044</v>
      </c>
      <c r="G35" s="681"/>
    </row>
    <row r="36" spans="2:7" x14ac:dyDescent="0.25">
      <c r="B36" s="574"/>
      <c r="C36" s="674"/>
      <c r="D36" s="675"/>
    </row>
    <row r="37" spans="2:7" ht="18.75" x14ac:dyDescent="0.25">
      <c r="B37" s="564" t="s">
        <v>1002</v>
      </c>
      <c r="C37" s="564"/>
      <c r="D37" s="565"/>
    </row>
    <row r="38" spans="2:7" ht="19.5" thickBot="1" x14ac:dyDescent="0.3">
      <c r="B38" s="575" t="s">
        <v>1003</v>
      </c>
      <c r="C38" s="575"/>
      <c r="D38" s="576"/>
    </row>
    <row r="39" spans="2:7" ht="15.75" thickTop="1" x14ac:dyDescent="0.25">
      <c r="B39" s="577" t="s">
        <v>1004</v>
      </c>
      <c r="C39" s="676"/>
      <c r="D39" s="677"/>
    </row>
    <row r="40" spans="2:7" x14ac:dyDescent="0.25">
      <c r="B40" s="578" t="s">
        <v>1005</v>
      </c>
      <c r="C40" s="670"/>
      <c r="D40" s="671"/>
    </row>
    <row r="41" spans="2:7" x14ac:dyDescent="0.25">
      <c r="B41" s="578" t="s">
        <v>1006</v>
      </c>
      <c r="C41" s="672"/>
      <c r="D41" s="673"/>
    </row>
    <row r="46" spans="2:7" x14ac:dyDescent="0.25">
      <c r="D46" t="s">
        <v>1007</v>
      </c>
    </row>
    <row r="47" spans="2:7" x14ac:dyDescent="0.25">
      <c r="D47" t="s">
        <v>1008</v>
      </c>
    </row>
    <row r="48" spans="2:7" x14ac:dyDescent="0.25">
      <c r="D48" t="s">
        <v>1009</v>
      </c>
    </row>
    <row r="49" spans="4:4" x14ac:dyDescent="0.25">
      <c r="D49" t="s">
        <v>1010</v>
      </c>
    </row>
    <row r="50" spans="4:4" x14ac:dyDescent="0.25">
      <c r="D50" t="s">
        <v>1011</v>
      </c>
    </row>
    <row r="51" spans="4:4" x14ac:dyDescent="0.25">
      <c r="D51" t="s">
        <v>568</v>
      </c>
    </row>
  </sheetData>
  <mergeCells count="15">
    <mergeCell ref="C41:D41"/>
    <mergeCell ref="C36:D36"/>
    <mergeCell ref="C39:D39"/>
    <mergeCell ref="C40:D40"/>
    <mergeCell ref="C33:D33"/>
    <mergeCell ref="C34:D34"/>
    <mergeCell ref="C35:D35"/>
    <mergeCell ref="C29:D29"/>
    <mergeCell ref="C30:D30"/>
    <mergeCell ref="C17:D17"/>
    <mergeCell ref="C18:D18"/>
    <mergeCell ref="C28:D28"/>
    <mergeCell ref="C5:D5"/>
    <mergeCell ref="C15:D15"/>
    <mergeCell ref="C16:D16"/>
  </mergeCells>
  <dataValidations count="1">
    <dataValidation type="list" showInputMessage="1" showErrorMessage="1" sqref="C41:D41">
      <formula1>$D$44:$D$49</formula1>
    </dataValidation>
  </dataValidation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E111"/>
  <sheetViews>
    <sheetView showGridLines="0" zoomScaleNormal="100" workbookViewId="0"/>
  </sheetViews>
  <sheetFormatPr defaultColWidth="11.42578125" defaultRowHeight="15" x14ac:dyDescent="0.25"/>
  <cols>
    <col min="1" max="1" width="3.5703125" style="40" customWidth="1"/>
    <col min="2" max="2" width="71.140625" style="92" customWidth="1"/>
    <col min="3" max="3" width="8.42578125" style="93" customWidth="1"/>
    <col min="4" max="4" width="17.85546875" style="57" customWidth="1"/>
    <col min="5" max="16384" width="11.42578125" style="40"/>
  </cols>
  <sheetData>
    <row r="1" spans="1:5" ht="18.75" x14ac:dyDescent="0.25">
      <c r="A1" s="43" t="s">
        <v>740</v>
      </c>
      <c r="B1" s="44"/>
      <c r="C1" s="45"/>
      <c r="D1" s="46"/>
    </row>
    <row r="2" spans="1:5" ht="14.45" customHeight="1" x14ac:dyDescent="0.25">
      <c r="A2" s="47" t="s">
        <v>188</v>
      </c>
      <c r="B2" s="48"/>
      <c r="C2" s="49"/>
      <c r="D2" s="50"/>
    </row>
    <row r="3" spans="1:5" ht="14.45" customHeight="1" x14ac:dyDescent="0.25">
      <c r="A3" s="51"/>
      <c r="B3" s="52"/>
      <c r="C3" s="53"/>
      <c r="D3" s="54"/>
    </row>
    <row r="4" spans="1:5" ht="14.45" customHeight="1" x14ac:dyDescent="0.25">
      <c r="A4" s="41"/>
      <c r="B4" s="55"/>
      <c r="C4" s="56"/>
    </row>
    <row r="5" spans="1:5" ht="14.45" customHeight="1" x14ac:dyDescent="0.25">
      <c r="B5" s="40"/>
      <c r="C5" s="41"/>
      <c r="D5" s="58" t="s">
        <v>30</v>
      </c>
    </row>
    <row r="6" spans="1:5" x14ac:dyDescent="0.25">
      <c r="B6" s="42"/>
      <c r="C6" s="59"/>
      <c r="D6" s="60" t="s">
        <v>31</v>
      </c>
    </row>
    <row r="7" spans="1:5" ht="15.75" x14ac:dyDescent="0.25">
      <c r="B7" s="61" t="s">
        <v>32</v>
      </c>
      <c r="C7" s="62"/>
      <c r="D7" s="63"/>
    </row>
    <row r="8" spans="1:5" x14ac:dyDescent="0.25">
      <c r="B8" s="64" t="s">
        <v>33</v>
      </c>
      <c r="C8" s="65" t="s">
        <v>34</v>
      </c>
      <c r="D8" s="66"/>
      <c r="E8" s="67"/>
    </row>
    <row r="9" spans="1:5" x14ac:dyDescent="0.25">
      <c r="B9" s="68" t="s">
        <v>35</v>
      </c>
      <c r="C9" s="69" t="s">
        <v>36</v>
      </c>
      <c r="D9" s="66"/>
      <c r="E9" s="67"/>
    </row>
    <row r="10" spans="1:5" x14ac:dyDescent="0.25">
      <c r="B10" s="68" t="s">
        <v>37</v>
      </c>
      <c r="C10" s="69" t="s">
        <v>38</v>
      </c>
      <c r="D10" s="70" t="s">
        <v>29</v>
      </c>
      <c r="E10" s="67"/>
    </row>
    <row r="11" spans="1:5" x14ac:dyDescent="0.25">
      <c r="B11" s="68" t="s">
        <v>39</v>
      </c>
      <c r="C11" s="69" t="s">
        <v>40</v>
      </c>
      <c r="D11" s="70" t="s">
        <v>29</v>
      </c>
      <c r="E11" s="67"/>
    </row>
    <row r="12" spans="1:5" x14ac:dyDescent="0.25">
      <c r="B12" s="68" t="s">
        <v>41</v>
      </c>
      <c r="C12" s="69" t="s">
        <v>42</v>
      </c>
      <c r="D12" s="70" t="s">
        <v>29</v>
      </c>
      <c r="E12" s="67"/>
    </row>
    <row r="13" spans="1:5" x14ac:dyDescent="0.25">
      <c r="B13" s="68" t="s">
        <v>43</v>
      </c>
      <c r="C13" s="69" t="s">
        <v>44</v>
      </c>
      <c r="D13" s="70" t="s">
        <v>29</v>
      </c>
      <c r="E13" s="67"/>
    </row>
    <row r="14" spans="1:5" s="71" customFormat="1" ht="30" x14ac:dyDescent="0.25">
      <c r="B14" s="72" t="s">
        <v>45</v>
      </c>
      <c r="C14" s="69" t="s">
        <v>46</v>
      </c>
      <c r="D14" s="38">
        <f>SUM(D15,D16,D17,D20,D25,D26,D27,D28)</f>
        <v>0</v>
      </c>
      <c r="E14" s="67"/>
    </row>
    <row r="15" spans="1:5" x14ac:dyDescent="0.25">
      <c r="B15" s="73" t="s">
        <v>47</v>
      </c>
      <c r="C15" s="69" t="s">
        <v>48</v>
      </c>
      <c r="D15" s="70" t="s">
        <v>29</v>
      </c>
      <c r="E15" s="67"/>
    </row>
    <row r="16" spans="1:5" x14ac:dyDescent="0.25">
      <c r="B16" s="73" t="s">
        <v>49</v>
      </c>
      <c r="C16" s="69" t="s">
        <v>50</v>
      </c>
      <c r="D16" s="70" t="s">
        <v>29</v>
      </c>
      <c r="E16" s="67"/>
    </row>
    <row r="17" spans="2:5" x14ac:dyDescent="0.25">
      <c r="B17" s="73" t="s">
        <v>51</v>
      </c>
      <c r="C17" s="69" t="s">
        <v>52</v>
      </c>
      <c r="D17" s="38">
        <f>SUM(D18:D19)</f>
        <v>0</v>
      </c>
      <c r="E17" s="67"/>
    </row>
    <row r="18" spans="2:5" x14ac:dyDescent="0.25">
      <c r="B18" s="74" t="s">
        <v>53</v>
      </c>
      <c r="C18" s="69" t="s">
        <v>54</v>
      </c>
      <c r="D18" s="70" t="s">
        <v>29</v>
      </c>
      <c r="E18" s="67"/>
    </row>
    <row r="19" spans="2:5" x14ac:dyDescent="0.25">
      <c r="B19" s="74" t="s">
        <v>55</v>
      </c>
      <c r="C19" s="69" t="s">
        <v>56</v>
      </c>
      <c r="D19" s="70" t="s">
        <v>29</v>
      </c>
      <c r="E19" s="67"/>
    </row>
    <row r="20" spans="2:5" x14ac:dyDescent="0.25">
      <c r="B20" s="73" t="s">
        <v>57</v>
      </c>
      <c r="C20" s="69" t="s">
        <v>58</v>
      </c>
      <c r="D20" s="38">
        <f>SUM(D21:D24)</f>
        <v>0</v>
      </c>
      <c r="E20" s="67"/>
    </row>
    <row r="21" spans="2:5" x14ac:dyDescent="0.25">
      <c r="B21" s="74" t="s">
        <v>59</v>
      </c>
      <c r="C21" s="69" t="s">
        <v>60</v>
      </c>
      <c r="D21" s="70" t="s">
        <v>29</v>
      </c>
      <c r="E21" s="67"/>
    </row>
    <row r="22" spans="2:5" x14ac:dyDescent="0.25">
      <c r="B22" s="74" t="s">
        <v>61</v>
      </c>
      <c r="C22" s="69" t="s">
        <v>62</v>
      </c>
      <c r="D22" s="70" t="s">
        <v>29</v>
      </c>
      <c r="E22" s="67"/>
    </row>
    <row r="23" spans="2:5" x14ac:dyDescent="0.25">
      <c r="B23" s="74" t="s">
        <v>63</v>
      </c>
      <c r="C23" s="69" t="s">
        <v>64</v>
      </c>
      <c r="D23" s="70" t="s">
        <v>29</v>
      </c>
      <c r="E23" s="67"/>
    </row>
    <row r="24" spans="2:5" x14ac:dyDescent="0.25">
      <c r="B24" s="74" t="s">
        <v>65</v>
      </c>
      <c r="C24" s="69" t="s">
        <v>66</v>
      </c>
      <c r="D24" s="70" t="s">
        <v>29</v>
      </c>
      <c r="E24" s="67"/>
    </row>
    <row r="25" spans="2:5" x14ac:dyDescent="0.25">
      <c r="B25" s="73" t="s">
        <v>67</v>
      </c>
      <c r="C25" s="69" t="s">
        <v>68</v>
      </c>
      <c r="D25" s="75" t="s">
        <v>29</v>
      </c>
      <c r="E25" s="67"/>
    </row>
    <row r="26" spans="2:5" x14ac:dyDescent="0.25">
      <c r="B26" s="73" t="s">
        <v>69</v>
      </c>
      <c r="C26" s="69" t="s">
        <v>70</v>
      </c>
      <c r="D26" s="70" t="s">
        <v>29</v>
      </c>
      <c r="E26" s="67"/>
    </row>
    <row r="27" spans="2:5" x14ac:dyDescent="0.25">
      <c r="B27" s="73" t="s">
        <v>71</v>
      </c>
      <c r="C27" s="69" t="s">
        <v>72</v>
      </c>
      <c r="D27" s="70" t="s">
        <v>29</v>
      </c>
      <c r="E27" s="67"/>
    </row>
    <row r="28" spans="2:5" x14ac:dyDescent="0.25">
      <c r="B28" s="73" t="s">
        <v>73</v>
      </c>
      <c r="C28" s="69" t="s">
        <v>74</v>
      </c>
      <c r="D28" s="70" t="s">
        <v>29</v>
      </c>
      <c r="E28" s="67"/>
    </row>
    <row r="29" spans="2:5" x14ac:dyDescent="0.25">
      <c r="B29" s="68" t="s">
        <v>75</v>
      </c>
      <c r="C29" s="69" t="s">
        <v>76</v>
      </c>
      <c r="D29" s="70" t="s">
        <v>29</v>
      </c>
      <c r="E29" s="67"/>
    </row>
    <row r="30" spans="2:5" x14ac:dyDescent="0.25">
      <c r="B30" s="68" t="s">
        <v>77</v>
      </c>
      <c r="C30" s="69" t="s">
        <v>78</v>
      </c>
      <c r="D30" s="38">
        <f>SUM(D31:D33)</f>
        <v>0</v>
      </c>
      <c r="E30" s="67"/>
    </row>
    <row r="31" spans="2:5" x14ac:dyDescent="0.25">
      <c r="B31" s="73" t="s">
        <v>79</v>
      </c>
      <c r="C31" s="69" t="s">
        <v>80</v>
      </c>
      <c r="D31" s="70" t="s">
        <v>29</v>
      </c>
      <c r="E31" s="300"/>
    </row>
    <row r="32" spans="2:5" x14ac:dyDescent="0.25">
      <c r="B32" s="73" t="s">
        <v>81</v>
      </c>
      <c r="C32" s="69" t="s">
        <v>82</v>
      </c>
      <c r="D32" s="70" t="s">
        <v>29</v>
      </c>
      <c r="E32" s="300"/>
    </row>
    <row r="33" spans="2:5" x14ac:dyDescent="0.25">
      <c r="B33" s="73" t="s">
        <v>83</v>
      </c>
      <c r="C33" s="69" t="s">
        <v>84</v>
      </c>
      <c r="D33" s="70" t="s">
        <v>29</v>
      </c>
      <c r="E33" s="300"/>
    </row>
    <row r="34" spans="2:5" s="77" customFormat="1" x14ac:dyDescent="0.25">
      <c r="B34" s="76" t="s">
        <v>85</v>
      </c>
      <c r="C34" s="69" t="s">
        <v>86</v>
      </c>
      <c r="D34" s="70" t="s">
        <v>29</v>
      </c>
      <c r="E34" s="67"/>
    </row>
    <row r="35" spans="2:5" s="77" customFormat="1" x14ac:dyDescent="0.25">
      <c r="B35" s="78" t="s">
        <v>87</v>
      </c>
      <c r="C35" s="69" t="s">
        <v>88</v>
      </c>
      <c r="D35" s="290"/>
      <c r="E35" s="40"/>
    </row>
    <row r="36" spans="2:5" x14ac:dyDescent="0.25">
      <c r="B36" s="74" t="s">
        <v>89</v>
      </c>
      <c r="C36" s="69" t="s">
        <v>90</v>
      </c>
      <c r="D36" s="290"/>
    </row>
    <row r="37" spans="2:5" x14ac:dyDescent="0.25">
      <c r="B37" s="74" t="s">
        <v>91</v>
      </c>
      <c r="C37" s="69" t="s">
        <v>92</v>
      </c>
      <c r="D37" s="290"/>
    </row>
    <row r="38" spans="2:5" s="80" customFormat="1" ht="30" x14ac:dyDescent="0.25">
      <c r="B38" s="79" t="s">
        <v>93</v>
      </c>
      <c r="C38" s="69" t="s">
        <v>94</v>
      </c>
      <c r="D38" s="290"/>
      <c r="E38" s="40"/>
    </row>
    <row r="39" spans="2:5" x14ac:dyDescent="0.25">
      <c r="B39" s="74" t="s">
        <v>95</v>
      </c>
      <c r="C39" s="69" t="s">
        <v>96</v>
      </c>
      <c r="D39" s="290"/>
    </row>
    <row r="40" spans="2:5" x14ac:dyDescent="0.25">
      <c r="B40" s="74" t="s">
        <v>97</v>
      </c>
      <c r="C40" s="69" t="s">
        <v>98</v>
      </c>
      <c r="D40" s="290"/>
    </row>
    <row r="41" spans="2:5" x14ac:dyDescent="0.25">
      <c r="B41" s="73" t="s">
        <v>99</v>
      </c>
      <c r="C41" s="69" t="s">
        <v>100</v>
      </c>
      <c r="D41" s="290"/>
    </row>
    <row r="42" spans="2:5" x14ac:dyDescent="0.25">
      <c r="B42" s="68" t="s">
        <v>101</v>
      </c>
      <c r="C42" s="69" t="s">
        <v>102</v>
      </c>
      <c r="D42" s="70" t="s">
        <v>29</v>
      </c>
    </row>
    <row r="43" spans="2:5" x14ac:dyDescent="0.25">
      <c r="B43" s="68" t="s">
        <v>103</v>
      </c>
      <c r="C43" s="69" t="s">
        <v>104</v>
      </c>
      <c r="D43" s="70" t="s">
        <v>29</v>
      </c>
      <c r="E43" s="67"/>
    </row>
    <row r="44" spans="2:5" x14ac:dyDescent="0.25">
      <c r="B44" s="68" t="s">
        <v>105</v>
      </c>
      <c r="C44" s="69" t="s">
        <v>106</v>
      </c>
      <c r="D44" s="70" t="s">
        <v>29</v>
      </c>
      <c r="E44" s="67"/>
    </row>
    <row r="45" spans="2:5" x14ac:dyDescent="0.25">
      <c r="B45" s="68" t="s">
        <v>107</v>
      </c>
      <c r="C45" s="69" t="s">
        <v>108</v>
      </c>
      <c r="D45" s="70" t="s">
        <v>29</v>
      </c>
      <c r="E45" s="67"/>
    </row>
    <row r="46" spans="2:5" x14ac:dyDescent="0.25">
      <c r="B46" s="68" t="s">
        <v>109</v>
      </c>
      <c r="C46" s="69" t="s">
        <v>110</v>
      </c>
      <c r="D46" s="81" t="s">
        <v>29</v>
      </c>
      <c r="E46" s="67"/>
    </row>
    <row r="47" spans="2:5" ht="30" x14ac:dyDescent="0.25">
      <c r="B47" s="82" t="s">
        <v>111</v>
      </c>
      <c r="C47" s="69" t="s">
        <v>112</v>
      </c>
      <c r="D47" s="70" t="s">
        <v>29</v>
      </c>
      <c r="E47" s="67"/>
    </row>
    <row r="48" spans="2:5" x14ac:dyDescent="0.25">
      <c r="B48" s="68" t="s">
        <v>113</v>
      </c>
      <c r="C48" s="69" t="s">
        <v>114</v>
      </c>
      <c r="D48" s="70" t="s">
        <v>29</v>
      </c>
      <c r="E48" s="67"/>
    </row>
    <row r="49" spans="2:5" x14ac:dyDescent="0.25">
      <c r="B49" s="68" t="s">
        <v>115</v>
      </c>
      <c r="C49" s="69" t="s">
        <v>116</v>
      </c>
      <c r="D49" s="70" t="s">
        <v>29</v>
      </c>
      <c r="E49" s="67"/>
    </row>
    <row r="50" spans="2:5" x14ac:dyDescent="0.25">
      <c r="B50" s="83" t="s">
        <v>117</v>
      </c>
      <c r="C50" s="69" t="s">
        <v>118</v>
      </c>
      <c r="D50" s="38">
        <f>SUM(D10,D11,D12,D13,D14,D29,D30,D34,D42,D43,D44,D45,D46,D47,D48,D49)</f>
        <v>0</v>
      </c>
      <c r="E50" s="84"/>
    </row>
    <row r="51" spans="2:5" ht="15.75" x14ac:dyDescent="0.25">
      <c r="B51" s="61" t="s">
        <v>119</v>
      </c>
      <c r="C51" s="85"/>
      <c r="D51" s="66"/>
      <c r="E51" s="86"/>
    </row>
    <row r="52" spans="2:5" x14ac:dyDescent="0.25">
      <c r="B52" s="68" t="s">
        <v>120</v>
      </c>
      <c r="C52" s="69" t="s">
        <v>121</v>
      </c>
      <c r="D52" s="38">
        <f>SUM(D53,D57)</f>
        <v>0</v>
      </c>
      <c r="E52" s="86"/>
    </row>
    <row r="53" spans="2:5" x14ac:dyDescent="0.25">
      <c r="B53" s="73" t="s">
        <v>122</v>
      </c>
      <c r="C53" s="69" t="s">
        <v>123</v>
      </c>
      <c r="D53" s="38">
        <f>SUM(D54,D55,D56)</f>
        <v>0</v>
      </c>
      <c r="E53" s="86"/>
    </row>
    <row r="54" spans="2:5" x14ac:dyDescent="0.25">
      <c r="B54" s="74" t="s">
        <v>124</v>
      </c>
      <c r="C54" s="69" t="s">
        <v>125</v>
      </c>
      <c r="D54" s="70" t="s">
        <v>29</v>
      </c>
      <c r="E54" s="86"/>
    </row>
    <row r="55" spans="2:5" x14ac:dyDescent="0.25">
      <c r="B55" s="74" t="s">
        <v>126</v>
      </c>
      <c r="C55" s="69" t="s">
        <v>127</v>
      </c>
      <c r="D55" s="70" t="s">
        <v>29</v>
      </c>
      <c r="E55" s="86"/>
    </row>
    <row r="56" spans="2:5" x14ac:dyDescent="0.25">
      <c r="B56" s="74" t="s">
        <v>128</v>
      </c>
      <c r="C56" s="69" t="s">
        <v>129</v>
      </c>
      <c r="D56" s="70" t="s">
        <v>29</v>
      </c>
      <c r="E56" s="86"/>
    </row>
    <row r="57" spans="2:5" x14ac:dyDescent="0.25">
      <c r="B57" s="73" t="s">
        <v>130</v>
      </c>
      <c r="C57" s="69" t="s">
        <v>131</v>
      </c>
      <c r="D57" s="38">
        <f>SUM(D58,D59,D60)</f>
        <v>0</v>
      </c>
      <c r="E57" s="86"/>
    </row>
    <row r="58" spans="2:5" x14ac:dyDescent="0.25">
      <c r="B58" s="74" t="s">
        <v>124</v>
      </c>
      <c r="C58" s="69" t="s">
        <v>132</v>
      </c>
      <c r="D58" s="70" t="s">
        <v>29</v>
      </c>
      <c r="E58" s="86"/>
    </row>
    <row r="59" spans="2:5" x14ac:dyDescent="0.25">
      <c r="B59" s="74" t="s">
        <v>126</v>
      </c>
      <c r="C59" s="69" t="s">
        <v>133</v>
      </c>
      <c r="D59" s="70" t="s">
        <v>29</v>
      </c>
      <c r="E59" s="86"/>
    </row>
    <row r="60" spans="2:5" x14ac:dyDescent="0.25">
      <c r="B60" s="74" t="s">
        <v>128</v>
      </c>
      <c r="C60" s="69" t="s">
        <v>134</v>
      </c>
      <c r="D60" s="70" t="s">
        <v>29</v>
      </c>
      <c r="E60" s="86"/>
    </row>
    <row r="61" spans="2:5" x14ac:dyDescent="0.25">
      <c r="B61" s="68" t="s">
        <v>135</v>
      </c>
      <c r="C61" s="69" t="s">
        <v>136</v>
      </c>
      <c r="D61" s="38">
        <f>SUM(D62,D66)</f>
        <v>0</v>
      </c>
      <c r="E61" s="86"/>
    </row>
    <row r="62" spans="2:5" x14ac:dyDescent="0.25">
      <c r="B62" s="73" t="s">
        <v>137</v>
      </c>
      <c r="C62" s="69" t="s">
        <v>138</v>
      </c>
      <c r="D62" s="38">
        <f>SUM(D63,D64,D65)</f>
        <v>0</v>
      </c>
      <c r="E62" s="86"/>
    </row>
    <row r="63" spans="2:5" x14ac:dyDescent="0.25">
      <c r="B63" s="74" t="s">
        <v>124</v>
      </c>
      <c r="C63" s="69" t="s">
        <v>139</v>
      </c>
      <c r="D63" s="70" t="s">
        <v>29</v>
      </c>
      <c r="E63" s="86"/>
    </row>
    <row r="64" spans="2:5" x14ac:dyDescent="0.25">
      <c r="B64" s="74" t="s">
        <v>126</v>
      </c>
      <c r="C64" s="69" t="s">
        <v>140</v>
      </c>
      <c r="D64" s="70" t="s">
        <v>29</v>
      </c>
      <c r="E64" s="86"/>
    </row>
    <row r="65" spans="2:5" x14ac:dyDescent="0.25">
      <c r="B65" s="74" t="s">
        <v>128</v>
      </c>
      <c r="C65" s="69" t="s">
        <v>141</v>
      </c>
      <c r="D65" s="70" t="s">
        <v>29</v>
      </c>
      <c r="E65" s="86"/>
    </row>
    <row r="66" spans="2:5" ht="14.25" customHeight="1" x14ac:dyDescent="0.25">
      <c r="B66" s="79" t="s">
        <v>142</v>
      </c>
      <c r="C66" s="69" t="s">
        <v>143</v>
      </c>
      <c r="D66" s="38">
        <f>SUM(D67,D68,D69)</f>
        <v>0</v>
      </c>
      <c r="E66" s="86"/>
    </row>
    <row r="67" spans="2:5" x14ac:dyDescent="0.25">
      <c r="B67" s="74" t="s">
        <v>124</v>
      </c>
      <c r="C67" s="69" t="s">
        <v>144</v>
      </c>
      <c r="D67" s="70" t="s">
        <v>29</v>
      </c>
      <c r="E67" s="86"/>
    </row>
    <row r="68" spans="2:5" x14ac:dyDescent="0.25">
      <c r="B68" s="74" t="s">
        <v>126</v>
      </c>
      <c r="C68" s="69" t="s">
        <v>145</v>
      </c>
      <c r="D68" s="70" t="s">
        <v>29</v>
      </c>
      <c r="E68" s="86"/>
    </row>
    <row r="69" spans="2:5" x14ac:dyDescent="0.25">
      <c r="B69" s="74" t="s">
        <v>128</v>
      </c>
      <c r="C69" s="69" t="s">
        <v>146</v>
      </c>
      <c r="D69" s="70" t="s">
        <v>29</v>
      </c>
      <c r="E69" s="86"/>
    </row>
    <row r="70" spans="2:5" x14ac:dyDescent="0.25">
      <c r="B70" s="68" t="s">
        <v>147</v>
      </c>
      <c r="C70" s="69" t="s">
        <v>148</v>
      </c>
      <c r="D70" s="38">
        <f>SUM(D71,D72,D73)</f>
        <v>0</v>
      </c>
      <c r="E70" s="86"/>
    </row>
    <row r="71" spans="2:5" x14ac:dyDescent="0.25">
      <c r="B71" s="73" t="s">
        <v>124</v>
      </c>
      <c r="C71" s="69" t="s">
        <v>149</v>
      </c>
      <c r="D71" s="70" t="s">
        <v>29</v>
      </c>
      <c r="E71" s="86"/>
    </row>
    <row r="72" spans="2:5" x14ac:dyDescent="0.25">
      <c r="B72" s="73" t="s">
        <v>126</v>
      </c>
      <c r="C72" s="69" t="s">
        <v>150</v>
      </c>
      <c r="D72" s="70" t="s">
        <v>29</v>
      </c>
      <c r="E72" s="86"/>
    </row>
    <row r="73" spans="2:5" x14ac:dyDescent="0.25">
      <c r="B73" s="73" t="s">
        <v>128</v>
      </c>
      <c r="C73" s="69" t="s">
        <v>151</v>
      </c>
      <c r="D73" s="70" t="s">
        <v>29</v>
      </c>
      <c r="E73" s="86"/>
    </row>
    <row r="74" spans="2:5" x14ac:dyDescent="0.25">
      <c r="B74" s="68" t="s">
        <v>152</v>
      </c>
      <c r="C74" s="69" t="s">
        <v>153</v>
      </c>
      <c r="D74" s="290"/>
      <c r="E74" s="86"/>
    </row>
    <row r="75" spans="2:5" x14ac:dyDescent="0.25">
      <c r="B75" s="68" t="s">
        <v>154</v>
      </c>
      <c r="C75" s="69" t="s">
        <v>155</v>
      </c>
      <c r="D75" s="70" t="s">
        <v>29</v>
      </c>
      <c r="E75" s="86"/>
    </row>
    <row r="76" spans="2:5" x14ac:dyDescent="0.25">
      <c r="B76" s="68" t="s">
        <v>156</v>
      </c>
      <c r="C76" s="69" t="s">
        <v>157</v>
      </c>
      <c r="D76" s="70" t="s">
        <v>29</v>
      </c>
      <c r="E76" s="86"/>
    </row>
    <row r="77" spans="2:5" x14ac:dyDescent="0.25">
      <c r="B77" s="68" t="s">
        <v>158</v>
      </c>
      <c r="C77" s="69" t="s">
        <v>159</v>
      </c>
      <c r="D77" s="70" t="s">
        <v>29</v>
      </c>
      <c r="E77" s="86"/>
    </row>
    <row r="78" spans="2:5" s="71" customFormat="1" x14ac:dyDescent="0.25">
      <c r="B78" s="68" t="s">
        <v>160</v>
      </c>
      <c r="C78" s="69" t="s">
        <v>161</v>
      </c>
      <c r="D78" s="70" t="s">
        <v>29</v>
      </c>
      <c r="E78" s="87"/>
    </row>
    <row r="79" spans="2:5" x14ac:dyDescent="0.25">
      <c r="B79" s="68" t="s">
        <v>162</v>
      </c>
      <c r="C79" s="69" t="s">
        <v>163</v>
      </c>
      <c r="D79" s="70" t="s">
        <v>29</v>
      </c>
      <c r="E79" s="86"/>
    </row>
    <row r="80" spans="2:5" x14ac:dyDescent="0.25">
      <c r="B80" s="68" t="s">
        <v>69</v>
      </c>
      <c r="C80" s="69" t="s">
        <v>164</v>
      </c>
      <c r="D80" s="70" t="s">
        <v>29</v>
      </c>
      <c r="E80" s="86"/>
    </row>
    <row r="81" spans="2:5" s="77" customFormat="1" x14ac:dyDescent="0.25">
      <c r="B81" s="68" t="s">
        <v>165</v>
      </c>
      <c r="C81" s="69" t="s">
        <v>166</v>
      </c>
      <c r="D81" s="70" t="s">
        <v>29</v>
      </c>
      <c r="E81" s="88"/>
    </row>
    <row r="82" spans="2:5" s="77" customFormat="1" x14ac:dyDescent="0.25">
      <c r="B82" s="82" t="s">
        <v>167</v>
      </c>
      <c r="C82" s="69" t="s">
        <v>168</v>
      </c>
      <c r="D82" s="70" t="s">
        <v>29</v>
      </c>
      <c r="E82" s="88"/>
    </row>
    <row r="83" spans="2:5" s="77" customFormat="1" x14ac:dyDescent="0.25">
      <c r="B83" s="68" t="s">
        <v>169</v>
      </c>
      <c r="C83" s="69" t="s">
        <v>170</v>
      </c>
      <c r="D83" s="70" t="s">
        <v>29</v>
      </c>
      <c r="E83" s="88"/>
    </row>
    <row r="84" spans="2:5" s="77" customFormat="1" x14ac:dyDescent="0.25">
      <c r="B84" s="68" t="s">
        <v>171</v>
      </c>
      <c r="C84" s="69" t="s">
        <v>172</v>
      </c>
      <c r="D84" s="70" t="s">
        <v>29</v>
      </c>
      <c r="E84" s="89"/>
    </row>
    <row r="85" spans="2:5" s="77" customFormat="1" x14ac:dyDescent="0.25">
      <c r="B85" s="68" t="s">
        <v>173</v>
      </c>
      <c r="C85" s="69" t="s">
        <v>174</v>
      </c>
      <c r="D85" s="70" t="s">
        <v>29</v>
      </c>
      <c r="E85" s="87"/>
    </row>
    <row r="86" spans="2:5" s="90" customFormat="1" x14ac:dyDescent="0.25">
      <c r="B86" s="68" t="s">
        <v>175</v>
      </c>
      <c r="C86" s="69" t="s">
        <v>176</v>
      </c>
      <c r="D86" s="38">
        <f>SUM(D87,D88)</f>
        <v>0</v>
      </c>
      <c r="E86" s="89"/>
    </row>
    <row r="87" spans="2:5" s="77" customFormat="1" x14ac:dyDescent="0.25">
      <c r="B87" s="73" t="s">
        <v>177</v>
      </c>
      <c r="C87" s="69" t="s">
        <v>178</v>
      </c>
      <c r="D87" s="70" t="s">
        <v>29</v>
      </c>
      <c r="E87" s="89"/>
    </row>
    <row r="88" spans="2:5" s="77" customFormat="1" x14ac:dyDescent="0.25">
      <c r="B88" s="73" t="s">
        <v>179</v>
      </c>
      <c r="C88" s="69" t="s">
        <v>180</v>
      </c>
      <c r="D88" s="70" t="s">
        <v>29</v>
      </c>
      <c r="E88" s="89"/>
    </row>
    <row r="89" spans="2:5" x14ac:dyDescent="0.25">
      <c r="B89" s="68" t="s">
        <v>181</v>
      </c>
      <c r="C89" s="69" t="s">
        <v>182</v>
      </c>
      <c r="D89" s="70" t="s">
        <v>29</v>
      </c>
      <c r="E89" s="89"/>
    </row>
    <row r="90" spans="2:5" x14ac:dyDescent="0.25">
      <c r="B90" s="83" t="s">
        <v>183</v>
      </c>
      <c r="C90" s="69" t="s">
        <v>184</v>
      </c>
      <c r="D90" s="38">
        <f>SUM(D52,D61,D70,D75:D86,D89)</f>
        <v>0</v>
      </c>
      <c r="E90" s="89"/>
    </row>
    <row r="91" spans="2:5" x14ac:dyDescent="0.25">
      <c r="B91" s="91" t="s">
        <v>185</v>
      </c>
      <c r="C91" s="69" t="s">
        <v>186</v>
      </c>
      <c r="D91" s="38">
        <f>D50-D90</f>
        <v>0</v>
      </c>
      <c r="E91" s="86"/>
    </row>
    <row r="95" spans="2:5" x14ac:dyDescent="0.25">
      <c r="B95" s="40"/>
      <c r="C95" s="40"/>
      <c r="D95" s="40"/>
    </row>
    <row r="96" spans="2:5" x14ac:dyDescent="0.25">
      <c r="B96" s="40"/>
      <c r="C96" s="40"/>
      <c r="D96" s="40"/>
    </row>
    <row r="97" spans="2:4" x14ac:dyDescent="0.25">
      <c r="B97" s="40"/>
      <c r="C97" s="40"/>
      <c r="D97" s="40"/>
    </row>
    <row r="98" spans="2:4" x14ac:dyDescent="0.25">
      <c r="B98" s="40"/>
      <c r="C98" s="40"/>
      <c r="D98" s="40"/>
    </row>
    <row r="99" spans="2:4" x14ac:dyDescent="0.25">
      <c r="B99" s="40"/>
      <c r="C99" s="40"/>
      <c r="D99" s="40"/>
    </row>
    <row r="100" spans="2:4" x14ac:dyDescent="0.25">
      <c r="B100" s="40"/>
      <c r="C100" s="40"/>
      <c r="D100" s="40"/>
    </row>
    <row r="101" spans="2:4" x14ac:dyDescent="0.25">
      <c r="B101" s="40"/>
      <c r="C101" s="40"/>
      <c r="D101" s="40"/>
    </row>
    <row r="102" spans="2:4" x14ac:dyDescent="0.25">
      <c r="B102" s="40"/>
      <c r="C102" s="40"/>
      <c r="D102" s="40"/>
    </row>
    <row r="103" spans="2:4" x14ac:dyDescent="0.25">
      <c r="B103" s="40"/>
      <c r="C103" s="40"/>
      <c r="D103" s="40"/>
    </row>
    <row r="104" spans="2:4" x14ac:dyDescent="0.25">
      <c r="B104" s="40"/>
      <c r="C104" s="40"/>
      <c r="D104" s="40"/>
    </row>
    <row r="105" spans="2:4" x14ac:dyDescent="0.25">
      <c r="B105" s="40"/>
      <c r="C105" s="40"/>
      <c r="D105" s="40"/>
    </row>
    <row r="106" spans="2:4" x14ac:dyDescent="0.25">
      <c r="B106" s="40"/>
      <c r="C106" s="40"/>
      <c r="D106" s="40"/>
    </row>
    <row r="107" spans="2:4" x14ac:dyDescent="0.25">
      <c r="B107" s="40"/>
      <c r="C107" s="40"/>
      <c r="D107" s="40"/>
    </row>
    <row r="108" spans="2:4" x14ac:dyDescent="0.25">
      <c r="B108" s="40"/>
      <c r="C108" s="40"/>
      <c r="D108" s="40"/>
    </row>
    <row r="109" spans="2:4" x14ac:dyDescent="0.25">
      <c r="B109" s="40"/>
      <c r="C109" s="40"/>
      <c r="D109" s="40"/>
    </row>
    <row r="110" spans="2:4" x14ac:dyDescent="0.25">
      <c r="B110" s="40"/>
      <c r="C110" s="40"/>
      <c r="D110" s="40"/>
    </row>
    <row r="111" spans="2:4" x14ac:dyDescent="0.25">
      <c r="B111" s="40"/>
      <c r="C111" s="40"/>
      <c r="D111" s="40"/>
    </row>
  </sheetData>
  <customSheetViews>
    <customSheetView guid="{26711284-713C-4BDC-8EE3-A7A99E3BB46E}" scale="70" topLeftCell="A31">
      <selection activeCell="B34" sqref="B34:D41"/>
      <rowBreaks count="1" manualBreakCount="1">
        <brk id="50" max="16383" man="1"/>
      </rowBreaks>
      <pageMargins left="0.7" right="0.7" top="0.75" bottom="0.75" header="0.3" footer="0.3"/>
      <pageSetup paperSize="9" scale="75" orientation="portrait" r:id="rId1"/>
    </customSheetView>
    <customSheetView guid="{DDD6BAA3-C206-4045-8C70-D79A7BC4EB4D}" scale="70" topLeftCell="A31">
      <selection activeCell="B34" sqref="B34:D41"/>
      <rowBreaks count="1" manualBreakCount="1">
        <brk id="50" max="16383" man="1"/>
      </rowBreaks>
      <pageMargins left="0.7" right="0.7" top="0.75" bottom="0.75" header="0.3" footer="0.3"/>
      <pageSetup paperSize="9" scale="75" orientation="portrait" r:id="rId2"/>
    </customSheetView>
  </customSheetViews>
  <pageMargins left="0.7" right="0.7" top="0.75" bottom="0.75" header="0.3" footer="0.3"/>
  <pageSetup paperSize="9" scale="75" orientation="portrait" r:id="rId3"/>
  <rowBreaks count="1" manualBreakCount="1">
    <brk id="50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</sheetPr>
  <dimension ref="A1:J52"/>
  <sheetViews>
    <sheetView showGridLines="0" zoomScaleNormal="100" workbookViewId="0"/>
  </sheetViews>
  <sheetFormatPr defaultRowHeight="12.75" x14ac:dyDescent="0.2"/>
  <cols>
    <col min="1" max="1" width="3.5703125" style="284" customWidth="1"/>
    <col min="2" max="2" width="39.7109375" style="284" bestFit="1" customWidth="1"/>
    <col min="3" max="3" width="21" style="284" bestFit="1" customWidth="1"/>
    <col min="4" max="4" width="16.28515625" style="284" bestFit="1" customWidth="1"/>
    <col min="5" max="5" width="24.42578125" style="284" customWidth="1"/>
    <col min="6" max="6" width="11.85546875" style="312" customWidth="1"/>
    <col min="7" max="7" width="10.28515625" style="322" customWidth="1"/>
    <col min="8" max="9" width="10.28515625" style="284" customWidth="1"/>
    <col min="10" max="16384" width="9.140625" style="284"/>
  </cols>
  <sheetData>
    <row r="1" spans="1:10" ht="15" customHeight="1" x14ac:dyDescent="0.3">
      <c r="A1" s="326" t="s">
        <v>595</v>
      </c>
      <c r="B1" s="282"/>
      <c r="C1" s="282"/>
      <c r="D1" s="282"/>
      <c r="E1" s="310"/>
      <c r="F1" s="535"/>
      <c r="G1" s="46"/>
      <c r="H1" s="322"/>
      <c r="I1" s="324" t="s">
        <v>599</v>
      </c>
      <c r="J1" s="289" t="s">
        <v>943</v>
      </c>
    </row>
    <row r="2" spans="1:10" ht="15" customHeight="1" x14ac:dyDescent="0.25">
      <c r="A2" s="295"/>
      <c r="B2" s="285"/>
      <c r="C2" s="285"/>
      <c r="D2" s="285"/>
      <c r="E2" s="311"/>
      <c r="F2" s="311"/>
      <c r="G2" s="319"/>
      <c r="H2" s="322"/>
      <c r="I2" s="340" t="s">
        <v>599</v>
      </c>
      <c r="J2" s="284" t="s">
        <v>637</v>
      </c>
    </row>
    <row r="3" spans="1:10" ht="15" customHeight="1" thickBot="1" x14ac:dyDescent="0.25"/>
    <row r="4" spans="1:10" ht="15.75" x14ac:dyDescent="0.2">
      <c r="B4" s="596" t="s">
        <v>627</v>
      </c>
      <c r="C4" s="597"/>
      <c r="D4" s="597"/>
      <c r="E4" s="597"/>
      <c r="F4" s="596" t="s">
        <v>969</v>
      </c>
      <c r="G4" s="598"/>
      <c r="H4" s="322"/>
    </row>
    <row r="5" spans="1:10" ht="30" customHeight="1" thickBot="1" x14ac:dyDescent="0.25">
      <c r="B5" s="336" t="s">
        <v>628</v>
      </c>
      <c r="C5" s="337" t="s">
        <v>629</v>
      </c>
      <c r="D5" s="337" t="s">
        <v>630</v>
      </c>
      <c r="E5" s="337" t="s">
        <v>600</v>
      </c>
      <c r="F5" s="534" t="s">
        <v>970</v>
      </c>
      <c r="G5" s="341" t="s">
        <v>971</v>
      </c>
      <c r="H5" s="322"/>
    </row>
    <row r="6" spans="1:10" ht="15" customHeight="1" thickBot="1" x14ac:dyDescent="0.25">
      <c r="B6" s="593" t="s">
        <v>589</v>
      </c>
      <c r="C6" s="594"/>
      <c r="D6" s="594"/>
      <c r="E6" s="594"/>
      <c r="F6" s="594"/>
      <c r="G6" s="595"/>
      <c r="H6" s="322"/>
    </row>
    <row r="7" spans="1:10" ht="15" customHeight="1" x14ac:dyDescent="0.2">
      <c r="B7" s="328" t="s">
        <v>579</v>
      </c>
      <c r="C7" s="313" t="s">
        <v>589</v>
      </c>
      <c r="D7" s="313" t="s">
        <v>722</v>
      </c>
      <c r="E7" s="314"/>
      <c r="F7" s="556" t="s">
        <v>29</v>
      </c>
      <c r="G7" s="557" t="s">
        <v>29</v>
      </c>
      <c r="H7" s="322"/>
    </row>
    <row r="8" spans="1:10" ht="15" customHeight="1" thickBot="1" x14ac:dyDescent="0.25">
      <c r="B8" s="329" t="s">
        <v>594</v>
      </c>
      <c r="C8" s="315" t="s">
        <v>596</v>
      </c>
      <c r="D8" s="315" t="s">
        <v>722</v>
      </c>
      <c r="E8" s="314"/>
      <c r="F8" s="558" t="s">
        <v>29</v>
      </c>
      <c r="G8" s="559" t="s">
        <v>29</v>
      </c>
      <c r="H8" s="322"/>
    </row>
    <row r="9" spans="1:10" ht="15" customHeight="1" thickBot="1" x14ac:dyDescent="0.25">
      <c r="B9" s="593" t="s">
        <v>1</v>
      </c>
      <c r="C9" s="594"/>
      <c r="D9" s="594"/>
      <c r="E9" s="594"/>
      <c r="F9" s="594"/>
      <c r="G9" s="595"/>
      <c r="H9" s="322"/>
    </row>
    <row r="10" spans="1:10" ht="15" customHeight="1" thickBot="1" x14ac:dyDescent="0.25">
      <c r="B10" s="328" t="s">
        <v>0</v>
      </c>
      <c r="C10" s="313" t="s">
        <v>592</v>
      </c>
      <c r="D10" s="313" t="s">
        <v>722</v>
      </c>
      <c r="E10" s="314" t="s">
        <v>624</v>
      </c>
      <c r="F10" s="539" t="s">
        <v>599</v>
      </c>
      <c r="G10" s="540" t="s">
        <v>599</v>
      </c>
      <c r="H10" s="322"/>
    </row>
    <row r="11" spans="1:10" ht="15" customHeight="1" thickBot="1" x14ac:dyDescent="0.25">
      <c r="B11" s="593" t="s">
        <v>977</v>
      </c>
      <c r="C11" s="594"/>
      <c r="D11" s="594"/>
      <c r="E11" s="594"/>
      <c r="F11" s="594"/>
      <c r="G11" s="595"/>
      <c r="H11" s="322"/>
    </row>
    <row r="12" spans="1:10" ht="15" customHeight="1" x14ac:dyDescent="0.2">
      <c r="B12" s="334" t="s">
        <v>581</v>
      </c>
      <c r="C12" s="335" t="s">
        <v>582</v>
      </c>
      <c r="D12" s="335" t="s">
        <v>580</v>
      </c>
      <c r="E12" s="323" t="s">
        <v>600</v>
      </c>
      <c r="F12" s="541" t="s">
        <v>599</v>
      </c>
      <c r="G12" s="542" t="s">
        <v>599</v>
      </c>
      <c r="H12" s="322"/>
    </row>
    <row r="13" spans="1:10" ht="15" customHeight="1" x14ac:dyDescent="0.2">
      <c r="B13" s="333" t="s">
        <v>620</v>
      </c>
      <c r="C13" s="317" t="s">
        <v>621</v>
      </c>
      <c r="D13" s="316" t="s">
        <v>722</v>
      </c>
      <c r="E13" s="314" t="s">
        <v>624</v>
      </c>
      <c r="F13" s="543" t="s">
        <v>599</v>
      </c>
      <c r="G13" s="342" t="s">
        <v>599</v>
      </c>
      <c r="H13" s="322"/>
    </row>
    <row r="14" spans="1:10" ht="15" customHeight="1" x14ac:dyDescent="0.2">
      <c r="B14" s="330" t="s">
        <v>623</v>
      </c>
      <c r="C14" s="325" t="s">
        <v>622</v>
      </c>
      <c r="D14" s="325" t="s">
        <v>598</v>
      </c>
      <c r="E14" s="323" t="s">
        <v>600</v>
      </c>
      <c r="F14" s="544" t="s">
        <v>599</v>
      </c>
      <c r="G14" s="380" t="s">
        <v>599</v>
      </c>
      <c r="H14" s="322"/>
    </row>
    <row r="15" spans="1:10" ht="15" customHeight="1" x14ac:dyDescent="0.2">
      <c r="B15" s="330" t="s">
        <v>289</v>
      </c>
      <c r="C15" s="325" t="s">
        <v>593</v>
      </c>
      <c r="D15" s="325" t="s">
        <v>580</v>
      </c>
      <c r="E15" s="323" t="s">
        <v>600</v>
      </c>
      <c r="F15" s="544" t="s">
        <v>599</v>
      </c>
      <c r="G15" s="380" t="s">
        <v>599</v>
      </c>
      <c r="H15" s="322"/>
    </row>
    <row r="16" spans="1:10" ht="30" x14ac:dyDescent="0.2">
      <c r="B16" s="331" t="s">
        <v>721</v>
      </c>
      <c r="C16" s="316" t="s">
        <v>717</v>
      </c>
      <c r="D16" s="316" t="s">
        <v>587</v>
      </c>
      <c r="E16" s="314" t="s">
        <v>972</v>
      </c>
      <c r="F16" s="543" t="s">
        <v>599</v>
      </c>
      <c r="G16" s="342" t="s">
        <v>599</v>
      </c>
      <c r="H16" s="322"/>
    </row>
    <row r="17" spans="2:8" ht="15" customHeight="1" x14ac:dyDescent="0.2">
      <c r="B17" s="330" t="s">
        <v>655</v>
      </c>
      <c r="C17" s="325" t="s">
        <v>718</v>
      </c>
      <c r="D17" s="335" t="s">
        <v>580</v>
      </c>
      <c r="E17" s="323" t="s">
        <v>600</v>
      </c>
      <c r="F17" s="544" t="s">
        <v>599</v>
      </c>
      <c r="G17" s="586" t="s">
        <v>29</v>
      </c>
      <c r="H17" s="322"/>
    </row>
    <row r="18" spans="2:8" ht="30" x14ac:dyDescent="0.2">
      <c r="B18" s="374" t="s">
        <v>720</v>
      </c>
      <c r="C18" s="325" t="s">
        <v>719</v>
      </c>
      <c r="D18" s="325" t="s">
        <v>580</v>
      </c>
      <c r="E18" s="323" t="s">
        <v>600</v>
      </c>
      <c r="F18" s="544" t="s">
        <v>599</v>
      </c>
      <c r="G18" s="586" t="s">
        <v>29</v>
      </c>
      <c r="H18" s="322"/>
    </row>
    <row r="19" spans="2:8" ht="15" customHeight="1" x14ac:dyDescent="0.2">
      <c r="B19" s="330" t="s">
        <v>631</v>
      </c>
      <c r="C19" s="325" t="s">
        <v>588</v>
      </c>
      <c r="D19" s="325" t="s">
        <v>580</v>
      </c>
      <c r="E19" s="323" t="s">
        <v>600</v>
      </c>
      <c r="F19" s="544" t="s">
        <v>599</v>
      </c>
      <c r="G19" s="380" t="s">
        <v>599</v>
      </c>
      <c r="H19" s="322"/>
    </row>
    <row r="20" spans="2:8" ht="15" customHeight="1" x14ac:dyDescent="0.2">
      <c r="B20" s="330" t="s">
        <v>360</v>
      </c>
      <c r="C20" s="325" t="s">
        <v>586</v>
      </c>
      <c r="D20" s="325" t="s">
        <v>580</v>
      </c>
      <c r="E20" s="323" t="s">
        <v>600</v>
      </c>
      <c r="F20" s="544" t="s">
        <v>599</v>
      </c>
      <c r="G20" s="380" t="s">
        <v>599</v>
      </c>
      <c r="H20" s="322"/>
    </row>
    <row r="21" spans="2:8" ht="15" customHeight="1" x14ac:dyDescent="0.2">
      <c r="B21" s="330" t="s">
        <v>632</v>
      </c>
      <c r="C21" s="325" t="s">
        <v>583</v>
      </c>
      <c r="D21" s="325" t="s">
        <v>580</v>
      </c>
      <c r="E21" s="323" t="s">
        <v>600</v>
      </c>
      <c r="F21" s="544" t="s">
        <v>599</v>
      </c>
      <c r="G21" s="380" t="s">
        <v>599</v>
      </c>
      <c r="H21" s="322"/>
    </row>
    <row r="22" spans="2:8" ht="15" customHeight="1" x14ac:dyDescent="0.2">
      <c r="B22" s="330" t="s">
        <v>633</v>
      </c>
      <c r="C22" s="325" t="s">
        <v>584</v>
      </c>
      <c r="D22" s="325" t="s">
        <v>580</v>
      </c>
      <c r="E22" s="323" t="s">
        <v>600</v>
      </c>
      <c r="F22" s="544" t="s">
        <v>599</v>
      </c>
      <c r="G22" s="380" t="s">
        <v>599</v>
      </c>
      <c r="H22" s="322"/>
    </row>
    <row r="23" spans="2:8" ht="15" customHeight="1" x14ac:dyDescent="0.2">
      <c r="B23" s="330" t="s">
        <v>634</v>
      </c>
      <c r="C23" s="325" t="s">
        <v>585</v>
      </c>
      <c r="D23" s="325" t="s">
        <v>580</v>
      </c>
      <c r="E23" s="323" t="s">
        <v>600</v>
      </c>
      <c r="F23" s="544" t="s">
        <v>599</v>
      </c>
      <c r="G23" s="380" t="s">
        <v>599</v>
      </c>
      <c r="H23" s="322"/>
    </row>
    <row r="24" spans="2:8" ht="15" customHeight="1" x14ac:dyDescent="0.2">
      <c r="B24" s="332" t="s">
        <v>935</v>
      </c>
      <c r="C24" s="316" t="s">
        <v>936</v>
      </c>
      <c r="D24" s="316" t="s">
        <v>587</v>
      </c>
      <c r="E24" s="314" t="s">
        <v>945</v>
      </c>
      <c r="F24" s="543" t="s">
        <v>599</v>
      </c>
      <c r="G24" s="560" t="s">
        <v>29</v>
      </c>
      <c r="H24" s="322" t="s">
        <v>1017</v>
      </c>
    </row>
    <row r="25" spans="2:8" ht="15" customHeight="1" x14ac:dyDescent="0.2">
      <c r="B25" s="332" t="s">
        <v>974</v>
      </c>
      <c r="C25" s="316" t="s">
        <v>975</v>
      </c>
      <c r="D25" s="316" t="s">
        <v>587</v>
      </c>
      <c r="E25" s="314" t="s">
        <v>945</v>
      </c>
      <c r="F25" s="543" t="s">
        <v>599</v>
      </c>
      <c r="G25" s="560" t="s">
        <v>29</v>
      </c>
      <c r="H25" s="322" t="s">
        <v>1017</v>
      </c>
    </row>
    <row r="26" spans="2:8" ht="15" customHeight="1" thickBot="1" x14ac:dyDescent="0.25">
      <c r="B26" s="333" t="s">
        <v>1012</v>
      </c>
      <c r="C26" s="317" t="s">
        <v>1049</v>
      </c>
      <c r="D26" s="316" t="s">
        <v>722</v>
      </c>
      <c r="E26" s="531" t="s">
        <v>624</v>
      </c>
      <c r="F26" s="538" t="s">
        <v>599</v>
      </c>
      <c r="G26" s="680" t="s">
        <v>599</v>
      </c>
      <c r="H26" s="322" t="s">
        <v>1017</v>
      </c>
    </row>
    <row r="27" spans="2:8" ht="15" customHeight="1" thickBot="1" x14ac:dyDescent="0.25">
      <c r="B27" s="593" t="s">
        <v>652</v>
      </c>
      <c r="C27" s="594"/>
      <c r="D27" s="594"/>
      <c r="E27" s="594"/>
      <c r="F27" s="594"/>
      <c r="G27" s="595"/>
      <c r="H27" s="377"/>
    </row>
    <row r="28" spans="2:8" ht="15" customHeight="1" x14ac:dyDescent="0.2">
      <c r="B28" s="328" t="s">
        <v>581</v>
      </c>
      <c r="C28" s="313" t="s">
        <v>723</v>
      </c>
      <c r="D28" s="313" t="s">
        <v>580</v>
      </c>
      <c r="E28" s="314" t="s">
        <v>624</v>
      </c>
      <c r="F28" s="556" t="s">
        <v>29</v>
      </c>
      <c r="G28" s="537" t="s">
        <v>599</v>
      </c>
      <c r="H28" s="322"/>
    </row>
    <row r="29" spans="2:8" ht="15" customHeight="1" x14ac:dyDescent="0.2">
      <c r="B29" s="332" t="s">
        <v>289</v>
      </c>
      <c r="C29" s="316" t="s">
        <v>724</v>
      </c>
      <c r="D29" s="316" t="s">
        <v>580</v>
      </c>
      <c r="E29" s="318" t="s">
        <v>624</v>
      </c>
      <c r="F29" s="562" t="s">
        <v>29</v>
      </c>
      <c r="G29" s="342" t="s">
        <v>599</v>
      </c>
      <c r="H29" s="322"/>
    </row>
    <row r="30" spans="2:8" ht="30" x14ac:dyDescent="0.2">
      <c r="B30" s="331" t="s">
        <v>721</v>
      </c>
      <c r="C30" s="316" t="s">
        <v>732</v>
      </c>
      <c r="D30" s="316" t="s">
        <v>587</v>
      </c>
      <c r="E30" s="318" t="s">
        <v>624</v>
      </c>
      <c r="F30" s="562" t="s">
        <v>29</v>
      </c>
      <c r="G30" s="342" t="s">
        <v>599</v>
      </c>
      <c r="H30" s="322"/>
    </row>
    <row r="31" spans="2:8" ht="15" customHeight="1" x14ac:dyDescent="0.2">
      <c r="B31" s="332" t="s">
        <v>360</v>
      </c>
      <c r="C31" s="316" t="s">
        <v>725</v>
      </c>
      <c r="D31" s="316" t="s">
        <v>580</v>
      </c>
      <c r="E31" s="318" t="s">
        <v>624</v>
      </c>
      <c r="F31" s="562" t="s">
        <v>29</v>
      </c>
      <c r="G31" s="342" t="s">
        <v>599</v>
      </c>
      <c r="H31" s="322"/>
    </row>
    <row r="32" spans="2:8" ht="15" customHeight="1" x14ac:dyDescent="0.2">
      <c r="B32" s="332" t="s">
        <v>632</v>
      </c>
      <c r="C32" s="316" t="s">
        <v>726</v>
      </c>
      <c r="D32" s="316" t="s">
        <v>580</v>
      </c>
      <c r="E32" s="318" t="s">
        <v>624</v>
      </c>
      <c r="F32" s="562" t="s">
        <v>29</v>
      </c>
      <c r="G32" s="342" t="s">
        <v>599</v>
      </c>
      <c r="H32" s="322"/>
    </row>
    <row r="33" spans="2:8" ht="15" customHeight="1" x14ac:dyDescent="0.2">
      <c r="B33" s="332" t="s">
        <v>633</v>
      </c>
      <c r="C33" s="316" t="s">
        <v>727</v>
      </c>
      <c r="D33" s="316" t="s">
        <v>580</v>
      </c>
      <c r="E33" s="318" t="s">
        <v>624</v>
      </c>
      <c r="F33" s="562" t="s">
        <v>29</v>
      </c>
      <c r="G33" s="342" t="s">
        <v>599</v>
      </c>
      <c r="H33" s="322"/>
    </row>
    <row r="34" spans="2:8" ht="15" customHeight="1" x14ac:dyDescent="0.2">
      <c r="B34" s="333" t="s">
        <v>634</v>
      </c>
      <c r="C34" s="317" t="s">
        <v>728</v>
      </c>
      <c r="D34" s="317" t="s">
        <v>580</v>
      </c>
      <c r="E34" s="531" t="s">
        <v>624</v>
      </c>
      <c r="F34" s="562" t="s">
        <v>29</v>
      </c>
      <c r="G34" s="342" t="s">
        <v>599</v>
      </c>
      <c r="H34" s="322"/>
    </row>
    <row r="35" spans="2:8" ht="15" customHeight="1" thickBot="1" x14ac:dyDescent="0.25">
      <c r="B35" s="333" t="s">
        <v>1012</v>
      </c>
      <c r="C35" s="317" t="s">
        <v>1015</v>
      </c>
      <c r="D35" s="316" t="s">
        <v>722</v>
      </c>
      <c r="E35" s="531" t="s">
        <v>624</v>
      </c>
      <c r="F35" s="562" t="s">
        <v>29</v>
      </c>
      <c r="G35" s="342" t="s">
        <v>599</v>
      </c>
      <c r="H35" s="322" t="s">
        <v>1017</v>
      </c>
    </row>
    <row r="36" spans="2:8" ht="15" customHeight="1" thickBot="1" x14ac:dyDescent="0.25">
      <c r="B36" s="593" t="s">
        <v>653</v>
      </c>
      <c r="C36" s="594"/>
      <c r="D36" s="594"/>
      <c r="E36" s="594"/>
      <c r="F36" s="594"/>
      <c r="G36" s="595"/>
      <c r="H36" s="322"/>
    </row>
    <row r="37" spans="2:8" ht="15" customHeight="1" x14ac:dyDescent="0.2">
      <c r="B37" s="328" t="s">
        <v>581</v>
      </c>
      <c r="C37" s="313" t="s">
        <v>729</v>
      </c>
      <c r="D37" s="313" t="s">
        <v>580</v>
      </c>
      <c r="E37" s="314" t="s">
        <v>624</v>
      </c>
      <c r="F37" s="536" t="s">
        <v>599</v>
      </c>
      <c r="G37" s="557" t="s">
        <v>29</v>
      </c>
      <c r="H37" s="322"/>
    </row>
    <row r="38" spans="2:8" ht="15" customHeight="1" x14ac:dyDescent="0.2">
      <c r="B38" s="328" t="s">
        <v>289</v>
      </c>
      <c r="C38" s="313" t="s">
        <v>730</v>
      </c>
      <c r="D38" s="313" t="s">
        <v>580</v>
      </c>
      <c r="E38" s="314" t="s">
        <v>624</v>
      </c>
      <c r="F38" s="543" t="s">
        <v>599</v>
      </c>
      <c r="G38" s="560" t="s">
        <v>29</v>
      </c>
      <c r="H38" s="322"/>
    </row>
    <row r="39" spans="2:8" ht="30" x14ac:dyDescent="0.2">
      <c r="B39" s="375" t="s">
        <v>721</v>
      </c>
      <c r="C39" s="313" t="s">
        <v>731</v>
      </c>
      <c r="D39" s="313" t="s">
        <v>587</v>
      </c>
      <c r="E39" s="318" t="s">
        <v>624</v>
      </c>
      <c r="F39" s="543" t="s">
        <v>599</v>
      </c>
      <c r="G39" s="560" t="s">
        <v>29</v>
      </c>
      <c r="H39" s="322"/>
    </row>
    <row r="40" spans="2:8" ht="15" customHeight="1" x14ac:dyDescent="0.2">
      <c r="B40" s="328" t="s">
        <v>655</v>
      </c>
      <c r="C40" s="313" t="s">
        <v>733</v>
      </c>
      <c r="D40" s="313" t="s">
        <v>587</v>
      </c>
      <c r="E40" s="318" t="s">
        <v>624</v>
      </c>
      <c r="F40" s="543" t="s">
        <v>599</v>
      </c>
      <c r="G40" s="560" t="s">
        <v>29</v>
      </c>
      <c r="H40" s="322"/>
    </row>
    <row r="41" spans="2:8" ht="30" x14ac:dyDescent="0.2">
      <c r="B41" s="375" t="s">
        <v>720</v>
      </c>
      <c r="C41" s="313" t="s">
        <v>734</v>
      </c>
      <c r="D41" s="316" t="s">
        <v>580</v>
      </c>
      <c r="E41" s="318" t="s">
        <v>624</v>
      </c>
      <c r="F41" s="543" t="s">
        <v>599</v>
      </c>
      <c r="G41" s="560" t="s">
        <v>29</v>
      </c>
      <c r="H41" s="322"/>
    </row>
    <row r="42" spans="2:8" ht="15" customHeight="1" x14ac:dyDescent="0.2">
      <c r="B42" s="332" t="s">
        <v>631</v>
      </c>
      <c r="C42" s="316" t="s">
        <v>735</v>
      </c>
      <c r="D42" s="316" t="s">
        <v>580</v>
      </c>
      <c r="E42" s="318" t="s">
        <v>624</v>
      </c>
      <c r="F42" s="543" t="s">
        <v>599</v>
      </c>
      <c r="G42" s="560" t="s">
        <v>29</v>
      </c>
      <c r="H42" s="322"/>
    </row>
    <row r="43" spans="2:8" ht="15" customHeight="1" x14ac:dyDescent="0.2">
      <c r="B43" s="332" t="s">
        <v>360</v>
      </c>
      <c r="C43" s="316" t="s">
        <v>736</v>
      </c>
      <c r="D43" s="316" t="s">
        <v>580</v>
      </c>
      <c r="E43" s="318" t="s">
        <v>624</v>
      </c>
      <c r="F43" s="543" t="s">
        <v>599</v>
      </c>
      <c r="G43" s="560" t="s">
        <v>29</v>
      </c>
      <c r="H43" s="322"/>
    </row>
    <row r="44" spans="2:8" ht="15" customHeight="1" x14ac:dyDescent="0.2">
      <c r="B44" s="332" t="s">
        <v>632</v>
      </c>
      <c r="C44" s="316" t="s">
        <v>737</v>
      </c>
      <c r="D44" s="316" t="s">
        <v>580</v>
      </c>
      <c r="E44" s="318" t="s">
        <v>624</v>
      </c>
      <c r="F44" s="543" t="s">
        <v>599</v>
      </c>
      <c r="G44" s="560" t="s">
        <v>29</v>
      </c>
      <c r="H44" s="322"/>
    </row>
    <row r="45" spans="2:8" ht="15" customHeight="1" x14ac:dyDescent="0.2">
      <c r="B45" s="332" t="s">
        <v>633</v>
      </c>
      <c r="C45" s="316" t="s">
        <v>738</v>
      </c>
      <c r="D45" s="316" t="s">
        <v>580</v>
      </c>
      <c r="E45" s="318" t="s">
        <v>624</v>
      </c>
      <c r="F45" s="543" t="s">
        <v>599</v>
      </c>
      <c r="G45" s="560" t="s">
        <v>29</v>
      </c>
      <c r="H45" s="322"/>
    </row>
    <row r="46" spans="2:8" ht="15" customHeight="1" x14ac:dyDescent="0.2">
      <c r="B46" s="333" t="s">
        <v>634</v>
      </c>
      <c r="C46" s="317" t="s">
        <v>739</v>
      </c>
      <c r="D46" s="317" t="s">
        <v>580</v>
      </c>
      <c r="E46" s="531" t="s">
        <v>624</v>
      </c>
      <c r="F46" s="543" t="s">
        <v>599</v>
      </c>
      <c r="G46" s="560" t="s">
        <v>29</v>
      </c>
      <c r="H46" s="322"/>
    </row>
    <row r="47" spans="2:8" ht="15" customHeight="1" x14ac:dyDescent="0.2">
      <c r="B47" s="333" t="s">
        <v>935</v>
      </c>
      <c r="C47" s="317" t="s">
        <v>939</v>
      </c>
      <c r="D47" s="316" t="s">
        <v>587</v>
      </c>
      <c r="E47" s="531" t="s">
        <v>624</v>
      </c>
      <c r="F47" s="543" t="s">
        <v>599</v>
      </c>
      <c r="G47" s="560" t="s">
        <v>29</v>
      </c>
      <c r="H47" s="322" t="s">
        <v>1017</v>
      </c>
    </row>
    <row r="48" spans="2:8" ht="15" customHeight="1" x14ac:dyDescent="0.2">
      <c r="B48" s="333" t="s">
        <v>974</v>
      </c>
      <c r="C48" s="317" t="s">
        <v>976</v>
      </c>
      <c r="D48" s="316" t="s">
        <v>587</v>
      </c>
      <c r="E48" s="531" t="s">
        <v>624</v>
      </c>
      <c r="F48" s="543" t="s">
        <v>599</v>
      </c>
      <c r="G48" s="560" t="s">
        <v>29</v>
      </c>
      <c r="H48" s="322" t="s">
        <v>1017</v>
      </c>
    </row>
    <row r="49" spans="2:8" ht="15" customHeight="1" thickBot="1" x14ac:dyDescent="0.25">
      <c r="B49" s="483" t="s">
        <v>1012</v>
      </c>
      <c r="C49" s="484" t="s">
        <v>1016</v>
      </c>
      <c r="D49" s="484" t="s">
        <v>722</v>
      </c>
      <c r="E49" s="532" t="s">
        <v>624</v>
      </c>
      <c r="F49" s="579" t="s">
        <v>599</v>
      </c>
      <c r="G49" s="561" t="s">
        <v>29</v>
      </c>
      <c r="H49" s="322" t="s">
        <v>1017</v>
      </c>
    </row>
    <row r="50" spans="2:8" ht="15" customHeight="1" thickTop="1" thickBot="1" x14ac:dyDescent="0.25">
      <c r="B50" s="481" t="s">
        <v>883</v>
      </c>
      <c r="C50" s="482" t="s">
        <v>884</v>
      </c>
      <c r="D50" s="482" t="s">
        <v>722</v>
      </c>
      <c r="E50" s="533" t="s">
        <v>624</v>
      </c>
      <c r="F50" s="538" t="s">
        <v>599</v>
      </c>
      <c r="G50" s="559" t="s">
        <v>29</v>
      </c>
      <c r="H50" s="322" t="s">
        <v>885</v>
      </c>
    </row>
    <row r="51" spans="2:8" ht="15" customHeight="1" x14ac:dyDescent="0.2"/>
    <row r="52" spans="2:8" ht="15" customHeight="1" x14ac:dyDescent="0.2"/>
  </sheetData>
  <sheetProtection selectLockedCells="1"/>
  <customSheetViews>
    <customSheetView guid="{26711284-713C-4BDC-8EE3-A7A99E3BB46E}" scale="85" showGridLines="0">
      <selection activeCell="C13" sqref="C13"/>
      <pageMargins left="0.7" right="0.7" top="0.75" bottom="0.75" header="0.3" footer="0.3"/>
      <pageSetup paperSize="9" orientation="portrait" verticalDpi="0" r:id="rId1"/>
    </customSheetView>
    <customSheetView guid="{DDD6BAA3-C206-4045-8C70-D79A7BC4EB4D}" scale="85" showGridLines="0">
      <selection activeCell="C13" sqref="C13"/>
      <pageMargins left="0.7" right="0.7" top="0.75" bottom="0.75" header="0.3" footer="0.3"/>
      <pageSetup paperSize="9" orientation="portrait" verticalDpi="0" r:id="rId2"/>
    </customSheetView>
  </customSheetViews>
  <mergeCells count="7">
    <mergeCell ref="B27:G27"/>
    <mergeCell ref="B36:G36"/>
    <mergeCell ref="B4:E4"/>
    <mergeCell ref="F4:G4"/>
    <mergeCell ref="B6:G6"/>
    <mergeCell ref="B9:G9"/>
    <mergeCell ref="B11:G11"/>
  </mergeCells>
  <pageMargins left="0.7" right="0.7" top="0.75" bottom="0.75" header="0.3" footer="0.3"/>
  <pageSetup paperSize="9" orientation="portrait"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W45"/>
  <sheetViews>
    <sheetView showGridLines="0" zoomScaleNormal="100" workbookViewId="0"/>
  </sheetViews>
  <sheetFormatPr defaultRowHeight="15" x14ac:dyDescent="0.25"/>
  <cols>
    <col min="1" max="1" width="3.5703125" customWidth="1"/>
    <col min="2" max="2" width="43.42578125" customWidth="1"/>
    <col min="4" max="23" width="18.140625" customWidth="1"/>
  </cols>
  <sheetData>
    <row r="1" spans="1:23" ht="18.75" x14ac:dyDescent="0.25">
      <c r="A1" s="28" t="s">
        <v>741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30"/>
    </row>
    <row r="2" spans="1:23" x14ac:dyDescent="0.25">
      <c r="A2" s="31" t="s">
        <v>331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3"/>
      <c r="W2" s="34"/>
    </row>
    <row r="3" spans="1:23" x14ac:dyDescent="0.25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7"/>
    </row>
    <row r="5" spans="1:23" ht="18.75" x14ac:dyDescent="0.25">
      <c r="B5" s="41" t="s">
        <v>289</v>
      </c>
      <c r="C5" s="77"/>
      <c r="D5" s="40"/>
      <c r="E5" s="40"/>
      <c r="F5" s="40"/>
      <c r="G5" s="40"/>
      <c r="H5" s="40"/>
      <c r="I5" s="40"/>
      <c r="J5" s="40"/>
      <c r="K5" s="40"/>
      <c r="L5" s="40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</row>
    <row r="6" spans="1:23" x14ac:dyDescent="0.25">
      <c r="B6" s="102" t="s">
        <v>290</v>
      </c>
      <c r="C6" s="77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40"/>
      <c r="P6" s="40"/>
      <c r="Q6" s="40"/>
      <c r="R6" s="40"/>
      <c r="S6" s="40"/>
      <c r="T6" s="40"/>
      <c r="U6" s="40"/>
      <c r="V6" s="40"/>
      <c r="W6" s="40"/>
    </row>
    <row r="7" spans="1:23" x14ac:dyDescent="0.25">
      <c r="B7" s="170"/>
      <c r="C7" s="103"/>
      <c r="D7" s="620" t="s">
        <v>249</v>
      </c>
      <c r="E7" s="622" t="s">
        <v>291</v>
      </c>
      <c r="F7" s="623"/>
      <c r="G7" s="624"/>
      <c r="H7" s="622" t="s">
        <v>251</v>
      </c>
      <c r="I7" s="623"/>
      <c r="J7" s="624"/>
      <c r="K7" s="614" t="s">
        <v>292</v>
      </c>
      <c r="L7" s="622" t="s">
        <v>253</v>
      </c>
      <c r="M7" s="623"/>
      <c r="N7" s="623"/>
      <c r="O7" s="623"/>
      <c r="P7" s="624"/>
      <c r="Q7" s="618" t="s">
        <v>293</v>
      </c>
      <c r="R7" s="611" t="s">
        <v>294</v>
      </c>
      <c r="S7" s="612"/>
      <c r="T7" s="613"/>
      <c r="U7" s="614" t="s">
        <v>295</v>
      </c>
      <c r="V7" s="616" t="s">
        <v>296</v>
      </c>
      <c r="W7" s="618" t="s">
        <v>297</v>
      </c>
    </row>
    <row r="8" spans="1:23" ht="165" x14ac:dyDescent="0.25">
      <c r="B8" s="103"/>
      <c r="C8" s="103"/>
      <c r="D8" s="621"/>
      <c r="E8" s="187"/>
      <c r="F8" s="188" t="s">
        <v>298</v>
      </c>
      <c r="G8" s="188" t="s">
        <v>299</v>
      </c>
      <c r="H8" s="189"/>
      <c r="I8" s="188" t="s">
        <v>298</v>
      </c>
      <c r="J8" s="188" t="s">
        <v>299</v>
      </c>
      <c r="K8" s="615"/>
      <c r="L8" s="190"/>
      <c r="M8" s="188" t="s">
        <v>249</v>
      </c>
      <c r="N8" s="188" t="s">
        <v>291</v>
      </c>
      <c r="O8" s="188" t="s">
        <v>251</v>
      </c>
      <c r="P8" s="188" t="s">
        <v>300</v>
      </c>
      <c r="Q8" s="619"/>
      <c r="R8" s="191"/>
      <c r="S8" s="188" t="s">
        <v>298</v>
      </c>
      <c r="T8" s="188" t="s">
        <v>299</v>
      </c>
      <c r="U8" s="615"/>
      <c r="V8" s="617"/>
      <c r="W8" s="619"/>
    </row>
    <row r="9" spans="1:23" x14ac:dyDescent="0.25">
      <c r="B9" s="42"/>
      <c r="C9" s="42"/>
      <c r="D9" s="172" t="s">
        <v>265</v>
      </c>
      <c r="E9" s="172" t="s">
        <v>195</v>
      </c>
      <c r="F9" s="172" t="s">
        <v>196</v>
      </c>
      <c r="G9" s="172" t="s">
        <v>197</v>
      </c>
      <c r="H9" s="172" t="s">
        <v>266</v>
      </c>
      <c r="I9" s="172" t="s">
        <v>267</v>
      </c>
      <c r="J9" s="172" t="s">
        <v>268</v>
      </c>
      <c r="K9" s="172" t="s">
        <v>301</v>
      </c>
      <c r="L9" s="172" t="s">
        <v>208</v>
      </c>
      <c r="M9" s="172" t="s">
        <v>269</v>
      </c>
      <c r="N9" s="172" t="s">
        <v>270</v>
      </c>
      <c r="O9" s="172" t="s">
        <v>302</v>
      </c>
      <c r="P9" s="172" t="s">
        <v>271</v>
      </c>
      <c r="Q9" s="172" t="s">
        <v>272</v>
      </c>
      <c r="R9" s="172" t="s">
        <v>273</v>
      </c>
      <c r="S9" s="172" t="s">
        <v>274</v>
      </c>
      <c r="T9" s="172" t="s">
        <v>275</v>
      </c>
      <c r="U9" s="172" t="s">
        <v>276</v>
      </c>
      <c r="V9" s="172" t="s">
        <v>277</v>
      </c>
      <c r="W9" s="172" t="s">
        <v>278</v>
      </c>
    </row>
    <row r="10" spans="1:23" x14ac:dyDescent="0.25">
      <c r="B10" s="171" t="s">
        <v>124</v>
      </c>
      <c r="C10" s="172" t="s">
        <v>34</v>
      </c>
      <c r="D10" s="193" t="s">
        <v>29</v>
      </c>
      <c r="E10" s="193" t="s">
        <v>29</v>
      </c>
      <c r="F10" s="290"/>
      <c r="G10" s="290"/>
      <c r="H10" s="193" t="s">
        <v>29</v>
      </c>
      <c r="I10" s="290"/>
      <c r="J10" s="290"/>
      <c r="K10" s="193" t="s">
        <v>29</v>
      </c>
      <c r="L10" s="193" t="s">
        <v>29</v>
      </c>
      <c r="M10" s="193" t="s">
        <v>29</v>
      </c>
      <c r="N10" s="193" t="s">
        <v>29</v>
      </c>
      <c r="O10" s="193" t="s">
        <v>29</v>
      </c>
      <c r="P10" s="193" t="s">
        <v>29</v>
      </c>
      <c r="Q10" s="193" t="s">
        <v>29</v>
      </c>
      <c r="R10" s="193" t="s">
        <v>29</v>
      </c>
      <c r="S10" s="290"/>
      <c r="T10" s="290"/>
      <c r="U10" s="193" t="s">
        <v>29</v>
      </c>
      <c r="V10" s="193" t="s">
        <v>29</v>
      </c>
      <c r="W10" s="194" t="s">
        <v>29</v>
      </c>
    </row>
    <row r="11" spans="1:23" ht="60" x14ac:dyDescent="0.25">
      <c r="B11" s="173" t="s">
        <v>303</v>
      </c>
      <c r="C11" s="172" t="s">
        <v>36</v>
      </c>
      <c r="D11" s="193" t="s">
        <v>29</v>
      </c>
      <c r="E11" s="193" t="s">
        <v>29</v>
      </c>
      <c r="F11" s="290"/>
      <c r="G11" s="290"/>
      <c r="H11" s="193" t="s">
        <v>29</v>
      </c>
      <c r="I11" s="290"/>
      <c r="J11" s="290"/>
      <c r="K11" s="193" t="s">
        <v>29</v>
      </c>
      <c r="L11" s="193" t="s">
        <v>29</v>
      </c>
      <c r="M11" s="193" t="s">
        <v>29</v>
      </c>
      <c r="N11" s="193" t="s">
        <v>29</v>
      </c>
      <c r="O11" s="193" t="s">
        <v>29</v>
      </c>
      <c r="P11" s="193" t="s">
        <v>29</v>
      </c>
      <c r="Q11" s="193" t="s">
        <v>29</v>
      </c>
      <c r="R11" s="193" t="s">
        <v>29</v>
      </c>
      <c r="S11" s="290"/>
      <c r="T11" s="290"/>
      <c r="U11" s="193" t="s">
        <v>29</v>
      </c>
      <c r="V11" s="193" t="s">
        <v>29</v>
      </c>
      <c r="W11" s="194" t="s">
        <v>29</v>
      </c>
    </row>
    <row r="12" spans="1:23" x14ac:dyDescent="0.25">
      <c r="B12" s="171" t="s">
        <v>304</v>
      </c>
      <c r="C12" s="172"/>
      <c r="D12" s="290"/>
      <c r="E12" s="290"/>
      <c r="F12" s="290"/>
      <c r="G12" s="290"/>
      <c r="H12" s="290"/>
      <c r="I12" s="290"/>
      <c r="J12" s="290"/>
      <c r="K12" s="290"/>
      <c r="L12" s="290"/>
      <c r="M12" s="290"/>
      <c r="N12" s="290"/>
      <c r="O12" s="290"/>
      <c r="P12" s="290"/>
      <c r="Q12" s="290"/>
      <c r="R12" s="290"/>
      <c r="S12" s="290"/>
      <c r="T12" s="290"/>
      <c r="U12" s="290"/>
      <c r="V12" s="290"/>
      <c r="W12" s="290"/>
    </row>
    <row r="13" spans="1:23" x14ac:dyDescent="0.25">
      <c r="B13" s="174" t="s">
        <v>126</v>
      </c>
      <c r="C13" s="172"/>
      <c r="D13" s="290"/>
      <c r="E13" s="290"/>
      <c r="F13" s="290"/>
      <c r="G13" s="290"/>
      <c r="H13" s="290"/>
      <c r="I13" s="290"/>
      <c r="J13" s="290"/>
      <c r="K13" s="290"/>
      <c r="L13" s="290"/>
      <c r="M13" s="290"/>
      <c r="N13" s="290"/>
      <c r="O13" s="290"/>
      <c r="P13" s="290"/>
      <c r="Q13" s="290"/>
      <c r="R13" s="290"/>
      <c r="S13" s="290"/>
      <c r="T13" s="290"/>
      <c r="U13" s="290"/>
      <c r="V13" s="290"/>
      <c r="W13" s="290"/>
    </row>
    <row r="14" spans="1:23" x14ac:dyDescent="0.25">
      <c r="B14" s="175" t="s">
        <v>305</v>
      </c>
      <c r="C14" s="172" t="s">
        <v>38</v>
      </c>
      <c r="D14" s="193" t="s">
        <v>29</v>
      </c>
      <c r="E14" s="290"/>
      <c r="F14" s="193" t="s">
        <v>29</v>
      </c>
      <c r="G14" s="193" t="s">
        <v>29</v>
      </c>
      <c r="H14" s="290"/>
      <c r="I14" s="193" t="s">
        <v>29</v>
      </c>
      <c r="J14" s="193" t="s">
        <v>29</v>
      </c>
      <c r="K14" s="193" t="s">
        <v>29</v>
      </c>
      <c r="L14" s="193" t="s">
        <v>29</v>
      </c>
      <c r="M14" s="193" t="s">
        <v>29</v>
      </c>
      <c r="N14" s="193" t="s">
        <v>29</v>
      </c>
      <c r="O14" s="193" t="s">
        <v>29</v>
      </c>
      <c r="P14" s="193" t="s">
        <v>29</v>
      </c>
      <c r="Q14" s="193" t="s">
        <v>29</v>
      </c>
      <c r="R14" s="290"/>
      <c r="S14" s="193" t="s">
        <v>29</v>
      </c>
      <c r="T14" s="193" t="s">
        <v>29</v>
      </c>
      <c r="U14" s="193" t="s">
        <v>29</v>
      </c>
      <c r="V14" s="193" t="s">
        <v>29</v>
      </c>
      <c r="W14" s="194" t="s">
        <v>29</v>
      </c>
    </row>
    <row r="15" spans="1:23" x14ac:dyDescent="0.25">
      <c r="B15" s="176" t="s">
        <v>306</v>
      </c>
      <c r="C15" s="172" t="s">
        <v>40</v>
      </c>
      <c r="D15" s="290"/>
      <c r="E15" s="290"/>
      <c r="F15" s="290"/>
      <c r="G15" s="290"/>
      <c r="H15" s="290"/>
      <c r="I15" s="290"/>
      <c r="J15" s="290"/>
      <c r="K15" s="290"/>
      <c r="L15" s="290"/>
      <c r="M15" s="290"/>
      <c r="N15" s="290"/>
      <c r="O15" s="290"/>
      <c r="P15" s="290"/>
      <c r="Q15" s="290"/>
      <c r="R15" s="290"/>
      <c r="S15" s="290"/>
      <c r="T15" s="290"/>
      <c r="U15" s="290"/>
      <c r="V15" s="290"/>
      <c r="W15" s="290"/>
    </row>
    <row r="16" spans="1:23" x14ac:dyDescent="0.25">
      <c r="B16" s="177" t="s">
        <v>307</v>
      </c>
      <c r="C16" s="172" t="s">
        <v>42</v>
      </c>
      <c r="D16" s="290"/>
      <c r="E16" s="290"/>
      <c r="F16" s="290"/>
      <c r="G16" s="290"/>
      <c r="H16" s="290"/>
      <c r="I16" s="290"/>
      <c r="J16" s="290"/>
      <c r="K16" s="290"/>
      <c r="L16" s="290"/>
      <c r="M16" s="290"/>
      <c r="N16" s="290"/>
      <c r="O16" s="290"/>
      <c r="P16" s="290"/>
      <c r="Q16" s="290"/>
      <c r="R16" s="290"/>
      <c r="S16" s="290"/>
      <c r="T16" s="290"/>
      <c r="U16" s="290"/>
      <c r="V16" s="290"/>
      <c r="W16" s="290"/>
    </row>
    <row r="17" spans="2:23" x14ac:dyDescent="0.25">
      <c r="B17" s="177" t="s">
        <v>308</v>
      </c>
      <c r="C17" s="172" t="s">
        <v>44</v>
      </c>
      <c r="D17" s="290"/>
      <c r="E17" s="290"/>
      <c r="F17" s="290"/>
      <c r="G17" s="290"/>
      <c r="H17" s="290"/>
      <c r="I17" s="290"/>
      <c r="J17" s="290"/>
      <c r="K17" s="290"/>
      <c r="L17" s="290"/>
      <c r="M17" s="290"/>
      <c r="N17" s="290"/>
      <c r="O17" s="290"/>
      <c r="P17" s="290"/>
      <c r="Q17" s="290"/>
      <c r="R17" s="290"/>
      <c r="S17" s="290"/>
      <c r="T17" s="290"/>
      <c r="U17" s="290"/>
      <c r="V17" s="290"/>
      <c r="W17" s="290"/>
    </row>
    <row r="18" spans="2:23" x14ac:dyDescent="0.25">
      <c r="B18" s="177" t="s">
        <v>309</v>
      </c>
      <c r="C18" s="172" t="s">
        <v>46</v>
      </c>
      <c r="D18" s="290"/>
      <c r="E18" s="290"/>
      <c r="F18" s="290"/>
      <c r="G18" s="290"/>
      <c r="H18" s="290"/>
      <c r="I18" s="290"/>
      <c r="J18" s="290"/>
      <c r="K18" s="290"/>
      <c r="L18" s="290"/>
      <c r="M18" s="290"/>
      <c r="N18" s="290"/>
      <c r="O18" s="290"/>
      <c r="P18" s="290"/>
      <c r="Q18" s="290"/>
      <c r="R18" s="290"/>
      <c r="S18" s="290"/>
      <c r="T18" s="290"/>
      <c r="U18" s="290"/>
      <c r="V18" s="290"/>
      <c r="W18" s="290"/>
    </row>
    <row r="19" spans="2:23" x14ac:dyDescent="0.25">
      <c r="B19" s="176" t="s">
        <v>310</v>
      </c>
      <c r="C19" s="172" t="s">
        <v>48</v>
      </c>
      <c r="D19" s="290"/>
      <c r="E19" s="290"/>
      <c r="F19" s="290"/>
      <c r="G19" s="290"/>
      <c r="H19" s="290"/>
      <c r="I19" s="290"/>
      <c r="J19" s="290"/>
      <c r="K19" s="290"/>
      <c r="L19" s="290"/>
      <c r="M19" s="290"/>
      <c r="N19" s="290"/>
      <c r="O19" s="290"/>
      <c r="P19" s="290"/>
      <c r="Q19" s="290"/>
      <c r="R19" s="290"/>
      <c r="S19" s="290"/>
      <c r="T19" s="290"/>
      <c r="U19" s="290"/>
      <c r="V19" s="290"/>
      <c r="W19" s="290"/>
    </row>
    <row r="20" spans="2:23" x14ac:dyDescent="0.25">
      <c r="B20" s="176" t="s">
        <v>311</v>
      </c>
      <c r="C20" s="172" t="s">
        <v>50</v>
      </c>
      <c r="D20" s="290"/>
      <c r="E20" s="290"/>
      <c r="F20" s="290"/>
      <c r="G20" s="290"/>
      <c r="H20" s="290"/>
      <c r="I20" s="290"/>
      <c r="J20" s="290"/>
      <c r="K20" s="290"/>
      <c r="L20" s="290"/>
      <c r="M20" s="290"/>
      <c r="N20" s="290"/>
      <c r="O20" s="290"/>
      <c r="P20" s="290"/>
      <c r="Q20" s="290"/>
      <c r="R20" s="290"/>
      <c r="S20" s="290"/>
      <c r="T20" s="290"/>
      <c r="U20" s="290"/>
      <c r="V20" s="290"/>
      <c r="W20" s="290"/>
    </row>
    <row r="21" spans="2:23" x14ac:dyDescent="0.25">
      <c r="B21" s="174" t="s">
        <v>312</v>
      </c>
      <c r="C21" s="172" t="s">
        <v>52</v>
      </c>
      <c r="D21" s="193" t="s">
        <v>29</v>
      </c>
      <c r="E21" s="193" t="s">
        <v>29</v>
      </c>
      <c r="F21" s="290"/>
      <c r="G21" s="290"/>
      <c r="H21" s="193" t="s">
        <v>29</v>
      </c>
      <c r="I21" s="290"/>
      <c r="J21" s="290"/>
      <c r="K21" s="193" t="s">
        <v>29</v>
      </c>
      <c r="L21" s="193" t="s">
        <v>29</v>
      </c>
      <c r="M21" s="193" t="s">
        <v>29</v>
      </c>
      <c r="N21" s="193" t="s">
        <v>29</v>
      </c>
      <c r="O21" s="193" t="s">
        <v>29</v>
      </c>
      <c r="P21" s="193" t="s">
        <v>29</v>
      </c>
      <c r="Q21" s="193" t="s">
        <v>29</v>
      </c>
      <c r="R21" s="193" t="s">
        <v>29</v>
      </c>
      <c r="S21" s="290"/>
      <c r="T21" s="290"/>
      <c r="U21" s="193" t="s">
        <v>29</v>
      </c>
      <c r="V21" s="193" t="s">
        <v>29</v>
      </c>
      <c r="W21" s="194" t="s">
        <v>29</v>
      </c>
    </row>
    <row r="22" spans="2:23" x14ac:dyDescent="0.25">
      <c r="B22" s="178" t="s">
        <v>313</v>
      </c>
      <c r="C22" s="172"/>
      <c r="D22" s="290"/>
      <c r="E22" s="290"/>
      <c r="F22" s="290"/>
      <c r="G22" s="290"/>
      <c r="H22" s="290"/>
      <c r="I22" s="290"/>
      <c r="J22" s="290"/>
      <c r="K22" s="290"/>
      <c r="L22" s="290"/>
      <c r="M22" s="290"/>
      <c r="N22" s="290"/>
      <c r="O22" s="290"/>
      <c r="P22" s="290"/>
      <c r="Q22" s="290"/>
      <c r="R22" s="290"/>
      <c r="S22" s="290"/>
      <c r="T22" s="290"/>
      <c r="U22" s="290"/>
      <c r="V22" s="290"/>
      <c r="W22" s="290"/>
    </row>
    <row r="23" spans="2:23" x14ac:dyDescent="0.25">
      <c r="B23" s="179" t="s">
        <v>314</v>
      </c>
      <c r="C23" s="172" t="s">
        <v>54</v>
      </c>
      <c r="D23" s="193" t="s">
        <v>29</v>
      </c>
      <c r="E23" s="193" t="s">
        <v>29</v>
      </c>
      <c r="F23" s="290"/>
      <c r="G23" s="290"/>
      <c r="H23" s="192" t="s">
        <v>29</v>
      </c>
      <c r="I23" s="290"/>
      <c r="J23" s="290"/>
      <c r="K23" s="193" t="s">
        <v>29</v>
      </c>
      <c r="L23" s="193" t="s">
        <v>29</v>
      </c>
      <c r="M23" s="290"/>
      <c r="N23" s="290"/>
      <c r="O23" s="290"/>
      <c r="P23" s="290"/>
      <c r="Q23" s="193" t="s">
        <v>29</v>
      </c>
      <c r="R23" s="193" t="s">
        <v>29</v>
      </c>
      <c r="S23" s="290"/>
      <c r="T23" s="290"/>
      <c r="U23" s="193" t="s">
        <v>29</v>
      </c>
      <c r="V23" s="193" t="s">
        <v>29</v>
      </c>
      <c r="W23" s="194" t="s">
        <v>29</v>
      </c>
    </row>
    <row r="24" spans="2:23" x14ac:dyDescent="0.25">
      <c r="B24" s="179" t="s">
        <v>315</v>
      </c>
      <c r="C24" s="172" t="s">
        <v>56</v>
      </c>
      <c r="D24" s="193" t="s">
        <v>29</v>
      </c>
      <c r="E24" s="290"/>
      <c r="F24" s="193" t="s">
        <v>29</v>
      </c>
      <c r="G24" s="193" t="s">
        <v>29</v>
      </c>
      <c r="H24" s="290"/>
      <c r="I24" s="193" t="s">
        <v>29</v>
      </c>
      <c r="J24" s="193" t="s">
        <v>29</v>
      </c>
      <c r="K24" s="193" t="s">
        <v>29</v>
      </c>
      <c r="L24" s="193" t="s">
        <v>29</v>
      </c>
      <c r="M24" s="290"/>
      <c r="N24" s="290"/>
      <c r="O24" s="290"/>
      <c r="P24" s="290"/>
      <c r="Q24" s="193" t="s">
        <v>29</v>
      </c>
      <c r="R24" s="290"/>
      <c r="S24" s="193" t="s">
        <v>29</v>
      </c>
      <c r="T24" s="193" t="s">
        <v>29</v>
      </c>
      <c r="U24" s="193" t="s">
        <v>29</v>
      </c>
      <c r="V24" s="193" t="s">
        <v>29</v>
      </c>
      <c r="W24" s="194" t="s">
        <v>29</v>
      </c>
    </row>
    <row r="25" spans="2:23" x14ac:dyDescent="0.25">
      <c r="B25" s="179" t="s">
        <v>128</v>
      </c>
      <c r="C25" s="172" t="s">
        <v>58</v>
      </c>
      <c r="D25" s="193" t="s">
        <v>29</v>
      </c>
      <c r="E25" s="193" t="s">
        <v>29</v>
      </c>
      <c r="F25" s="290"/>
      <c r="G25" s="290"/>
      <c r="H25" s="193" t="s">
        <v>29</v>
      </c>
      <c r="I25" s="290"/>
      <c r="J25" s="290"/>
      <c r="K25" s="193" t="s">
        <v>29</v>
      </c>
      <c r="L25" s="193" t="s">
        <v>29</v>
      </c>
      <c r="M25" s="290"/>
      <c r="N25" s="290"/>
      <c r="O25" s="290"/>
      <c r="P25" s="290"/>
      <c r="Q25" s="193" t="s">
        <v>29</v>
      </c>
      <c r="R25" s="193" t="s">
        <v>29</v>
      </c>
      <c r="S25" s="290"/>
      <c r="T25" s="290"/>
      <c r="U25" s="193" t="s">
        <v>29</v>
      </c>
      <c r="V25" s="193" t="s">
        <v>29</v>
      </c>
      <c r="W25" s="194" t="s">
        <v>29</v>
      </c>
    </row>
    <row r="26" spans="2:23" x14ac:dyDescent="0.25">
      <c r="B26" s="180" t="s">
        <v>316</v>
      </c>
      <c r="C26" s="172" t="s">
        <v>72</v>
      </c>
      <c r="D26" s="193" t="s">
        <v>29</v>
      </c>
      <c r="E26" s="193" t="s">
        <v>29</v>
      </c>
      <c r="F26" s="290"/>
      <c r="G26" s="290"/>
      <c r="H26" s="193" t="s">
        <v>29</v>
      </c>
      <c r="I26" s="290"/>
      <c r="J26" s="290"/>
      <c r="K26" s="193" t="s">
        <v>29</v>
      </c>
      <c r="L26" s="193" t="s">
        <v>29</v>
      </c>
      <c r="M26" s="290"/>
      <c r="N26" s="290"/>
      <c r="O26" s="290"/>
      <c r="P26" s="290"/>
      <c r="Q26" s="193" t="s">
        <v>29</v>
      </c>
      <c r="R26" s="193" t="s">
        <v>29</v>
      </c>
      <c r="S26" s="290"/>
      <c r="T26" s="290"/>
      <c r="U26" s="193" t="s">
        <v>29</v>
      </c>
      <c r="V26" s="193" t="s">
        <v>29</v>
      </c>
      <c r="W26" s="194" t="s">
        <v>29</v>
      </c>
    </row>
    <row r="27" spans="2:23" x14ac:dyDescent="0.25">
      <c r="B27" s="178" t="s">
        <v>317</v>
      </c>
      <c r="C27" s="172" t="s">
        <v>74</v>
      </c>
      <c r="D27" s="193" t="s">
        <v>29</v>
      </c>
      <c r="E27" s="193" t="s">
        <v>29</v>
      </c>
      <c r="F27" s="290"/>
      <c r="G27" s="290"/>
      <c r="H27" s="193" t="s">
        <v>29</v>
      </c>
      <c r="I27" s="290"/>
      <c r="J27" s="290"/>
      <c r="K27" s="193" t="s">
        <v>29</v>
      </c>
      <c r="L27" s="193" t="s">
        <v>29</v>
      </c>
      <c r="M27" s="193" t="s">
        <v>29</v>
      </c>
      <c r="N27" s="193" t="s">
        <v>29</v>
      </c>
      <c r="O27" s="193" t="s">
        <v>29</v>
      </c>
      <c r="P27" s="193" t="s">
        <v>29</v>
      </c>
      <c r="Q27" s="193" t="s">
        <v>29</v>
      </c>
      <c r="R27" s="193" t="s">
        <v>29</v>
      </c>
      <c r="S27" s="290"/>
      <c r="T27" s="290"/>
      <c r="U27" s="193" t="s">
        <v>29</v>
      </c>
      <c r="V27" s="193" t="s">
        <v>29</v>
      </c>
      <c r="W27" s="194" t="s">
        <v>29</v>
      </c>
    </row>
    <row r="28" spans="2:23" x14ac:dyDescent="0.25">
      <c r="B28" s="181" t="s">
        <v>318</v>
      </c>
      <c r="C28" s="172" t="s">
        <v>76</v>
      </c>
      <c r="D28" s="193" t="s">
        <v>29</v>
      </c>
      <c r="E28" s="193" t="s">
        <v>29</v>
      </c>
      <c r="F28" s="290"/>
      <c r="G28" s="290"/>
      <c r="H28" s="193" t="s">
        <v>29</v>
      </c>
      <c r="I28" s="290"/>
      <c r="J28" s="290"/>
      <c r="K28" s="193" t="s">
        <v>29</v>
      </c>
      <c r="L28" s="290"/>
      <c r="M28" s="290"/>
      <c r="N28" s="290"/>
      <c r="O28" s="290"/>
      <c r="P28" s="290"/>
      <c r="Q28" s="193" t="s">
        <v>29</v>
      </c>
      <c r="R28" s="193" t="s">
        <v>29</v>
      </c>
      <c r="S28" s="290"/>
      <c r="T28" s="290"/>
      <c r="U28" s="193" t="s">
        <v>29</v>
      </c>
      <c r="V28" s="290"/>
      <c r="W28" s="194" t="s">
        <v>29</v>
      </c>
    </row>
    <row r="29" spans="2:23" x14ac:dyDescent="0.25">
      <c r="B29" s="181" t="s">
        <v>319</v>
      </c>
      <c r="C29" s="172"/>
      <c r="D29" s="290"/>
      <c r="E29" s="290"/>
      <c r="F29" s="290"/>
      <c r="G29" s="290"/>
      <c r="H29" s="290"/>
      <c r="I29" s="290"/>
      <c r="J29" s="290"/>
      <c r="K29" s="290"/>
      <c r="L29" s="290"/>
      <c r="M29" s="290"/>
      <c r="N29" s="290"/>
      <c r="O29" s="290"/>
      <c r="P29" s="290"/>
      <c r="Q29" s="290"/>
      <c r="R29" s="290"/>
      <c r="S29" s="290"/>
      <c r="T29" s="290"/>
      <c r="U29" s="290"/>
      <c r="V29" s="290"/>
      <c r="W29" s="290"/>
    </row>
    <row r="30" spans="2:23" x14ac:dyDescent="0.25">
      <c r="B30" s="182" t="s">
        <v>257</v>
      </c>
      <c r="C30" s="172"/>
      <c r="D30" s="290"/>
      <c r="E30" s="290"/>
      <c r="F30" s="290"/>
      <c r="G30" s="290"/>
      <c r="H30" s="290"/>
      <c r="I30" s="290"/>
      <c r="J30" s="290"/>
      <c r="K30" s="290"/>
      <c r="L30" s="290"/>
      <c r="M30" s="290"/>
      <c r="N30" s="290"/>
      <c r="O30" s="290"/>
      <c r="P30" s="290"/>
      <c r="Q30" s="290"/>
      <c r="R30" s="290"/>
      <c r="S30" s="290"/>
      <c r="T30" s="290"/>
      <c r="U30" s="290"/>
      <c r="V30" s="290"/>
      <c r="W30" s="290"/>
    </row>
    <row r="31" spans="2:23" x14ac:dyDescent="0.25">
      <c r="B31" s="183" t="s">
        <v>320</v>
      </c>
      <c r="C31" s="172" t="s">
        <v>78</v>
      </c>
      <c r="D31" s="290"/>
      <c r="E31" s="193" t="s">
        <v>29</v>
      </c>
      <c r="F31" s="290"/>
      <c r="G31" s="290"/>
      <c r="H31" s="193" t="s">
        <v>29</v>
      </c>
      <c r="I31" s="290"/>
      <c r="J31" s="290"/>
      <c r="K31" s="193" t="s">
        <v>29</v>
      </c>
      <c r="L31" s="290"/>
      <c r="M31" s="290"/>
      <c r="N31" s="290"/>
      <c r="O31" s="290"/>
      <c r="P31" s="290"/>
      <c r="Q31" s="290"/>
      <c r="R31" s="193" t="s">
        <v>29</v>
      </c>
      <c r="S31" s="290"/>
      <c r="T31" s="290"/>
      <c r="U31" s="193" t="s">
        <v>29</v>
      </c>
      <c r="V31" s="193" t="s">
        <v>29</v>
      </c>
      <c r="W31" s="290"/>
    </row>
    <row r="32" spans="2:23" x14ac:dyDescent="0.25">
      <c r="B32" s="184" t="s">
        <v>321</v>
      </c>
      <c r="C32" s="172" t="s">
        <v>80</v>
      </c>
      <c r="D32" s="193" t="s">
        <v>29</v>
      </c>
      <c r="E32" s="290"/>
      <c r="F32" s="290"/>
      <c r="G32" s="290"/>
      <c r="H32" s="290"/>
      <c r="I32" s="290"/>
      <c r="J32" s="290"/>
      <c r="K32" s="290"/>
      <c r="L32" s="193" t="s">
        <v>29</v>
      </c>
      <c r="M32" s="290"/>
      <c r="N32" s="290"/>
      <c r="O32" s="290"/>
      <c r="P32" s="290"/>
      <c r="Q32" s="290"/>
      <c r="R32" s="290"/>
      <c r="S32" s="290"/>
      <c r="T32" s="290"/>
      <c r="U32" s="290"/>
      <c r="V32" s="290"/>
      <c r="W32" s="290"/>
    </row>
    <row r="33" spans="2:23" x14ac:dyDescent="0.25">
      <c r="B33" s="184" t="s">
        <v>322</v>
      </c>
      <c r="C33" s="172" t="s">
        <v>82</v>
      </c>
      <c r="D33" s="193" t="s">
        <v>29</v>
      </c>
      <c r="E33" s="290"/>
      <c r="F33" s="290"/>
      <c r="G33" s="290"/>
      <c r="H33" s="290"/>
      <c r="I33" s="290"/>
      <c r="J33" s="290"/>
      <c r="K33" s="290"/>
      <c r="L33" s="193" t="s">
        <v>29</v>
      </c>
      <c r="M33" s="290"/>
      <c r="N33" s="290"/>
      <c r="O33" s="290"/>
      <c r="P33" s="290"/>
      <c r="Q33" s="290"/>
      <c r="R33" s="290"/>
      <c r="S33" s="290"/>
      <c r="T33" s="290"/>
      <c r="U33" s="290"/>
      <c r="V33" s="290"/>
      <c r="W33" s="290"/>
    </row>
    <row r="34" spans="2:23" x14ac:dyDescent="0.25">
      <c r="B34" s="183" t="s">
        <v>261</v>
      </c>
      <c r="C34" s="172" t="s">
        <v>84</v>
      </c>
      <c r="D34" s="193" t="s">
        <v>29</v>
      </c>
      <c r="E34" s="193" t="s">
        <v>29</v>
      </c>
      <c r="F34" s="290"/>
      <c r="G34" s="290"/>
      <c r="H34" s="193" t="s">
        <v>29</v>
      </c>
      <c r="I34" s="290"/>
      <c r="J34" s="290"/>
      <c r="K34" s="193" t="s">
        <v>29</v>
      </c>
      <c r="L34" s="193" t="s">
        <v>29</v>
      </c>
      <c r="M34" s="290"/>
      <c r="N34" s="290"/>
      <c r="O34" s="290"/>
      <c r="P34" s="290"/>
      <c r="Q34" s="193" t="s">
        <v>29</v>
      </c>
      <c r="R34" s="193" t="s">
        <v>29</v>
      </c>
      <c r="S34" s="290"/>
      <c r="T34" s="290"/>
      <c r="U34" s="193" t="s">
        <v>29</v>
      </c>
      <c r="V34" s="193" t="s">
        <v>29</v>
      </c>
      <c r="W34" s="194" t="s">
        <v>29</v>
      </c>
    </row>
    <row r="35" spans="2:23" x14ac:dyDescent="0.25">
      <c r="B35" s="182" t="s">
        <v>258</v>
      </c>
      <c r="C35" s="172"/>
      <c r="D35" s="290"/>
      <c r="E35" s="290"/>
      <c r="F35" s="290"/>
      <c r="G35" s="290"/>
      <c r="H35" s="290"/>
      <c r="I35" s="290"/>
      <c r="J35" s="290"/>
      <c r="K35" s="290"/>
      <c r="L35" s="290"/>
      <c r="M35" s="290"/>
      <c r="N35" s="290"/>
      <c r="O35" s="290"/>
      <c r="P35" s="290"/>
      <c r="Q35" s="290"/>
      <c r="R35" s="290"/>
      <c r="S35" s="290"/>
      <c r="T35" s="290"/>
      <c r="U35" s="290"/>
      <c r="V35" s="290"/>
      <c r="W35" s="290"/>
    </row>
    <row r="36" spans="2:23" x14ac:dyDescent="0.25">
      <c r="B36" s="185" t="s">
        <v>262</v>
      </c>
      <c r="C36" s="172" t="s">
        <v>86</v>
      </c>
      <c r="D36" s="193" t="s">
        <v>29</v>
      </c>
      <c r="E36" s="193" t="s">
        <v>29</v>
      </c>
      <c r="F36" s="290"/>
      <c r="G36" s="290"/>
      <c r="H36" s="193" t="s">
        <v>29</v>
      </c>
      <c r="I36" s="290"/>
      <c r="J36" s="290"/>
      <c r="K36" s="193" t="s">
        <v>29</v>
      </c>
      <c r="L36" s="193" t="s">
        <v>29</v>
      </c>
      <c r="M36" s="290"/>
      <c r="N36" s="290"/>
      <c r="O36" s="290"/>
      <c r="P36" s="290"/>
      <c r="Q36" s="193" t="s">
        <v>29</v>
      </c>
      <c r="R36" s="193" t="s">
        <v>29</v>
      </c>
      <c r="S36" s="290"/>
      <c r="T36" s="290"/>
      <c r="U36" s="193" t="s">
        <v>29</v>
      </c>
      <c r="V36" s="193" t="s">
        <v>29</v>
      </c>
      <c r="W36" s="194" t="s">
        <v>29</v>
      </c>
    </row>
    <row r="37" spans="2:23" x14ac:dyDescent="0.25">
      <c r="B37" s="185" t="s">
        <v>263</v>
      </c>
      <c r="C37" s="172" t="s">
        <v>88</v>
      </c>
      <c r="D37" s="193" t="s">
        <v>29</v>
      </c>
      <c r="E37" s="193" t="s">
        <v>29</v>
      </c>
      <c r="F37" s="290"/>
      <c r="G37" s="290"/>
      <c r="H37" s="193" t="s">
        <v>29</v>
      </c>
      <c r="I37" s="290"/>
      <c r="J37" s="290"/>
      <c r="K37" s="193" t="s">
        <v>29</v>
      </c>
      <c r="L37" s="193" t="s">
        <v>29</v>
      </c>
      <c r="M37" s="290"/>
      <c r="N37" s="290"/>
      <c r="O37" s="290"/>
      <c r="P37" s="290"/>
      <c r="Q37" s="193" t="s">
        <v>29</v>
      </c>
      <c r="R37" s="193" t="s">
        <v>29</v>
      </c>
      <c r="S37" s="290"/>
      <c r="T37" s="290"/>
      <c r="U37" s="193" t="s">
        <v>29</v>
      </c>
      <c r="V37" s="193" t="s">
        <v>29</v>
      </c>
      <c r="W37" s="194" t="s">
        <v>29</v>
      </c>
    </row>
    <row r="38" spans="2:23" x14ac:dyDescent="0.25">
      <c r="B38" s="171" t="s">
        <v>323</v>
      </c>
      <c r="C38" s="172" t="s">
        <v>90</v>
      </c>
      <c r="D38" s="193" t="s">
        <v>29</v>
      </c>
      <c r="E38" s="193" t="s">
        <v>29</v>
      </c>
      <c r="F38" s="290"/>
      <c r="G38" s="290"/>
      <c r="H38" s="193" t="s">
        <v>29</v>
      </c>
      <c r="I38" s="290"/>
      <c r="J38" s="290"/>
      <c r="K38" s="193" t="s">
        <v>29</v>
      </c>
      <c r="L38" s="193" t="s">
        <v>29</v>
      </c>
      <c r="M38" s="290"/>
      <c r="N38" s="290"/>
      <c r="O38" s="290"/>
      <c r="P38" s="290"/>
      <c r="Q38" s="290"/>
      <c r="R38" s="193" t="s">
        <v>29</v>
      </c>
      <c r="S38" s="290"/>
      <c r="T38" s="290"/>
      <c r="U38" s="193" t="s">
        <v>29</v>
      </c>
      <c r="V38" s="193" t="s">
        <v>29</v>
      </c>
      <c r="W38" s="290"/>
    </row>
    <row r="39" spans="2:23" x14ac:dyDescent="0.25">
      <c r="B39" s="171" t="s">
        <v>324</v>
      </c>
      <c r="C39" s="172" t="s">
        <v>92</v>
      </c>
      <c r="D39" s="193" t="s">
        <v>29</v>
      </c>
      <c r="E39" s="193" t="s">
        <v>29</v>
      </c>
      <c r="F39" s="290"/>
      <c r="G39" s="290"/>
      <c r="H39" s="193" t="s">
        <v>29</v>
      </c>
      <c r="I39" s="290"/>
      <c r="J39" s="290"/>
      <c r="K39" s="193" t="s">
        <v>29</v>
      </c>
      <c r="L39" s="193" t="s">
        <v>29</v>
      </c>
      <c r="M39" s="290"/>
      <c r="N39" s="290"/>
      <c r="O39" s="290"/>
      <c r="P39" s="290"/>
      <c r="Q39" s="193" t="s">
        <v>29</v>
      </c>
      <c r="R39" s="193" t="s">
        <v>29</v>
      </c>
      <c r="S39" s="290"/>
      <c r="T39" s="290"/>
      <c r="U39" s="193" t="s">
        <v>29</v>
      </c>
      <c r="V39" s="193" t="s">
        <v>29</v>
      </c>
      <c r="W39" s="194" t="s">
        <v>29</v>
      </c>
    </row>
    <row r="40" spans="2:23" x14ac:dyDescent="0.25">
      <c r="B40" s="171" t="s">
        <v>325</v>
      </c>
      <c r="C40" s="172" t="s">
        <v>94</v>
      </c>
      <c r="D40" s="193" t="s">
        <v>29</v>
      </c>
      <c r="E40" s="193" t="s">
        <v>29</v>
      </c>
      <c r="F40" s="290"/>
      <c r="G40" s="290"/>
      <c r="H40" s="193" t="s">
        <v>29</v>
      </c>
      <c r="I40" s="290"/>
      <c r="J40" s="290"/>
      <c r="K40" s="193" t="s">
        <v>29</v>
      </c>
      <c r="L40" s="193" t="s">
        <v>29</v>
      </c>
      <c r="M40" s="290"/>
      <c r="N40" s="290"/>
      <c r="O40" s="290"/>
      <c r="P40" s="290"/>
      <c r="Q40" s="193" t="s">
        <v>29</v>
      </c>
      <c r="R40" s="193" t="s">
        <v>29</v>
      </c>
      <c r="S40" s="290"/>
      <c r="T40" s="290"/>
      <c r="U40" s="193" t="s">
        <v>29</v>
      </c>
      <c r="V40" s="193" t="s">
        <v>29</v>
      </c>
      <c r="W40" s="194" t="s">
        <v>29</v>
      </c>
    </row>
    <row r="41" spans="2:23" x14ac:dyDescent="0.25">
      <c r="B41" s="186" t="s">
        <v>326</v>
      </c>
      <c r="C41" s="172" t="s">
        <v>96</v>
      </c>
      <c r="D41" s="193" t="s">
        <v>29</v>
      </c>
      <c r="E41" s="193" t="s">
        <v>29</v>
      </c>
      <c r="F41" s="290"/>
      <c r="G41" s="290"/>
      <c r="H41" s="193" t="s">
        <v>29</v>
      </c>
      <c r="I41" s="290"/>
      <c r="J41" s="290"/>
      <c r="K41" s="193" t="s">
        <v>29</v>
      </c>
      <c r="L41" s="193" t="s">
        <v>29</v>
      </c>
      <c r="M41" s="290"/>
      <c r="N41" s="290"/>
      <c r="O41" s="290"/>
      <c r="P41" s="290"/>
      <c r="Q41" s="193" t="s">
        <v>29</v>
      </c>
      <c r="R41" s="193" t="s">
        <v>29</v>
      </c>
      <c r="S41" s="290"/>
      <c r="T41" s="290"/>
      <c r="U41" s="193" t="s">
        <v>29</v>
      </c>
      <c r="V41" s="193" t="s">
        <v>29</v>
      </c>
      <c r="W41" s="194" t="s">
        <v>29</v>
      </c>
    </row>
    <row r="42" spans="2:23" x14ac:dyDescent="0.25">
      <c r="B42" s="171" t="s">
        <v>327</v>
      </c>
      <c r="C42" s="172" t="s">
        <v>98</v>
      </c>
      <c r="D42" s="193" t="s">
        <v>29</v>
      </c>
      <c r="E42" s="193" t="s">
        <v>29</v>
      </c>
      <c r="F42" s="290"/>
      <c r="G42" s="290"/>
      <c r="H42" s="193" t="s">
        <v>29</v>
      </c>
      <c r="I42" s="290"/>
      <c r="J42" s="290"/>
      <c r="K42" s="193" t="s">
        <v>29</v>
      </c>
      <c r="L42" s="193" t="s">
        <v>29</v>
      </c>
      <c r="M42" s="290"/>
      <c r="N42" s="290"/>
      <c r="O42" s="290"/>
      <c r="P42" s="290"/>
      <c r="Q42" s="193" t="s">
        <v>29</v>
      </c>
      <c r="R42" s="193" t="s">
        <v>29</v>
      </c>
      <c r="S42" s="290"/>
      <c r="T42" s="290"/>
      <c r="U42" s="193" t="s">
        <v>29</v>
      </c>
      <c r="V42" s="193" t="s">
        <v>29</v>
      </c>
      <c r="W42" s="194" t="s">
        <v>29</v>
      </c>
    </row>
    <row r="43" spans="2:23" x14ac:dyDescent="0.25">
      <c r="B43" s="186" t="s">
        <v>328</v>
      </c>
      <c r="C43" s="172" t="s">
        <v>100</v>
      </c>
      <c r="D43" s="193" t="s">
        <v>29</v>
      </c>
      <c r="E43" s="193" t="s">
        <v>29</v>
      </c>
      <c r="F43" s="290"/>
      <c r="G43" s="290"/>
      <c r="H43" s="193" t="s">
        <v>29</v>
      </c>
      <c r="I43" s="290"/>
      <c r="J43" s="290"/>
      <c r="K43" s="193" t="s">
        <v>29</v>
      </c>
      <c r="L43" s="193" t="s">
        <v>29</v>
      </c>
      <c r="M43" s="290"/>
      <c r="N43" s="290"/>
      <c r="O43" s="290"/>
      <c r="P43" s="290"/>
      <c r="Q43" s="193" t="s">
        <v>29</v>
      </c>
      <c r="R43" s="193" t="s">
        <v>29</v>
      </c>
      <c r="S43" s="290"/>
      <c r="T43" s="290"/>
      <c r="U43" s="193" t="s">
        <v>29</v>
      </c>
      <c r="V43" s="193" t="s">
        <v>29</v>
      </c>
      <c r="W43" s="194" t="s">
        <v>29</v>
      </c>
    </row>
    <row r="44" spans="2:23" x14ac:dyDescent="0.25">
      <c r="B44" s="171" t="s">
        <v>329</v>
      </c>
      <c r="C44" s="172" t="s">
        <v>102</v>
      </c>
      <c r="D44" s="193" t="s">
        <v>29</v>
      </c>
      <c r="E44" s="193" t="s">
        <v>29</v>
      </c>
      <c r="F44" s="290"/>
      <c r="G44" s="290"/>
      <c r="H44" s="193" t="s">
        <v>29</v>
      </c>
      <c r="I44" s="290"/>
      <c r="J44" s="290"/>
      <c r="K44" s="193" t="s">
        <v>29</v>
      </c>
      <c r="L44" s="193" t="s">
        <v>29</v>
      </c>
      <c r="M44" s="290"/>
      <c r="N44" s="290"/>
      <c r="O44" s="290"/>
      <c r="P44" s="290"/>
      <c r="Q44" s="193" t="s">
        <v>29</v>
      </c>
      <c r="R44" s="193" t="s">
        <v>29</v>
      </c>
      <c r="S44" s="290"/>
      <c r="T44" s="290"/>
      <c r="U44" s="193" t="s">
        <v>29</v>
      </c>
      <c r="V44" s="193" t="s">
        <v>29</v>
      </c>
      <c r="W44" s="194" t="s">
        <v>29</v>
      </c>
    </row>
    <row r="45" spans="2:23" x14ac:dyDescent="0.25">
      <c r="B45" s="186" t="s">
        <v>330</v>
      </c>
      <c r="C45" s="172" t="s">
        <v>104</v>
      </c>
      <c r="D45" s="193" t="s">
        <v>29</v>
      </c>
      <c r="E45" s="193" t="s">
        <v>29</v>
      </c>
      <c r="F45" s="290"/>
      <c r="G45" s="290"/>
      <c r="H45" s="193" t="s">
        <v>29</v>
      </c>
      <c r="I45" s="290"/>
      <c r="J45" s="290"/>
      <c r="K45" s="193" t="s">
        <v>29</v>
      </c>
      <c r="L45" s="193" t="s">
        <v>29</v>
      </c>
      <c r="M45" s="290"/>
      <c r="N45" s="290"/>
      <c r="O45" s="290"/>
      <c r="P45" s="290"/>
      <c r="Q45" s="193" t="s">
        <v>29</v>
      </c>
      <c r="R45" s="193" t="s">
        <v>29</v>
      </c>
      <c r="S45" s="290"/>
      <c r="T45" s="290"/>
      <c r="U45" s="193" t="s">
        <v>29</v>
      </c>
      <c r="V45" s="193" t="s">
        <v>29</v>
      </c>
      <c r="W45" s="194" t="s">
        <v>29</v>
      </c>
    </row>
  </sheetData>
  <customSheetViews>
    <customSheetView guid="{26711284-713C-4BDC-8EE3-A7A99E3BB46E}" scale="70">
      <selection activeCell="E9" sqref="E9"/>
      <pageMargins left="0.7" right="0.7" top="0.75" bottom="0.75" header="0.3" footer="0.3"/>
    </customSheetView>
    <customSheetView guid="{DDD6BAA3-C206-4045-8C70-D79A7BC4EB4D}" scale="70">
      <selection activeCell="E9" sqref="E9"/>
      <pageMargins left="0.7" right="0.7" top="0.75" bottom="0.75" header="0.3" footer="0.3"/>
    </customSheetView>
  </customSheetViews>
  <mergeCells count="10">
    <mergeCell ref="R7:T7"/>
    <mergeCell ref="U7:U8"/>
    <mergeCell ref="V7:V8"/>
    <mergeCell ref="W7:W8"/>
    <mergeCell ref="D7:D8"/>
    <mergeCell ref="E7:G7"/>
    <mergeCell ref="H7:J7"/>
    <mergeCell ref="K7:K8"/>
    <mergeCell ref="L7:P7"/>
    <mergeCell ref="Q7:Q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AN61"/>
  <sheetViews>
    <sheetView showGridLines="0" zoomScaleNormal="100" zoomScaleSheetLayoutView="20" workbookViewId="0"/>
  </sheetViews>
  <sheetFormatPr defaultColWidth="13" defaultRowHeight="12.75" x14ac:dyDescent="0.2"/>
  <cols>
    <col min="1" max="1" width="3.5703125" style="148" customWidth="1"/>
    <col min="2" max="2" width="30.42578125" style="148" customWidth="1"/>
    <col min="3" max="3" width="8.42578125" style="154" customWidth="1"/>
    <col min="4" max="5" width="13" style="150" customWidth="1"/>
    <col min="6" max="36" width="13" style="148" customWidth="1"/>
    <col min="37" max="16384" width="13" style="148"/>
  </cols>
  <sheetData>
    <row r="1" spans="1:40" s="22" customFormat="1" ht="18.75" x14ac:dyDescent="0.25">
      <c r="A1" s="28" t="s">
        <v>746</v>
      </c>
      <c r="B1" s="195"/>
      <c r="C1" s="195"/>
      <c r="D1" s="195"/>
      <c r="E1" s="195"/>
      <c r="F1" s="195"/>
      <c r="G1" s="195"/>
      <c r="H1" s="195"/>
      <c r="I1" s="195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95"/>
      <c r="AB1" s="195"/>
      <c r="AC1" s="29"/>
      <c r="AD1" s="29"/>
      <c r="AE1" s="29"/>
      <c r="AF1" s="376"/>
      <c r="AG1" s="376"/>
      <c r="AH1" s="376"/>
      <c r="AI1" s="29"/>
      <c r="AJ1" s="29"/>
      <c r="AK1" s="29"/>
      <c r="AL1" s="30"/>
    </row>
    <row r="2" spans="1:40" s="22" customFormat="1" ht="15" x14ac:dyDescent="0.25">
      <c r="A2" s="31" t="s">
        <v>597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3"/>
      <c r="AL2" s="34"/>
      <c r="AM2" s="147"/>
      <c r="AN2" s="147"/>
    </row>
    <row r="3" spans="1:40" s="22" customFormat="1" ht="15" x14ac:dyDescent="0.25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7"/>
    </row>
    <row r="4" spans="1:40" x14ac:dyDescent="0.2">
      <c r="B4" s="151"/>
      <c r="C4" s="149"/>
    </row>
    <row r="5" spans="1:40" ht="16.5" customHeight="1" x14ac:dyDescent="0.2">
      <c r="B5" s="152"/>
      <c r="C5" s="153"/>
      <c r="D5" s="625" t="s">
        <v>249</v>
      </c>
      <c r="E5" s="627"/>
      <c r="F5" s="627"/>
      <c r="G5" s="627"/>
      <c r="H5" s="627"/>
      <c r="I5" s="626"/>
      <c r="J5" s="625" t="s">
        <v>250</v>
      </c>
      <c r="K5" s="627"/>
      <c r="L5" s="627"/>
      <c r="M5" s="626"/>
      <c r="N5" s="625" t="s">
        <v>251</v>
      </c>
      <c r="O5" s="627"/>
      <c r="P5" s="627"/>
      <c r="Q5" s="627"/>
      <c r="R5" s="627"/>
      <c r="S5" s="626"/>
      <c r="T5" s="625" t="s">
        <v>252</v>
      </c>
      <c r="U5" s="627"/>
      <c r="V5" s="627"/>
      <c r="W5" s="627"/>
      <c r="X5" s="627"/>
      <c r="Y5" s="626"/>
      <c r="Z5" s="625" t="s">
        <v>253</v>
      </c>
      <c r="AA5" s="627"/>
      <c r="AB5" s="627"/>
      <c r="AC5" s="626"/>
      <c r="AD5" s="625" t="s">
        <v>254</v>
      </c>
      <c r="AE5" s="627"/>
      <c r="AF5" s="627"/>
      <c r="AG5" s="626"/>
      <c r="AH5" s="625" t="s">
        <v>255</v>
      </c>
      <c r="AI5" s="627"/>
      <c r="AJ5" s="627"/>
      <c r="AK5" s="626"/>
      <c r="AL5" s="630" t="s">
        <v>256</v>
      </c>
      <c r="AM5" s="150"/>
    </row>
    <row r="6" spans="1:40" s="154" customFormat="1" ht="16.5" customHeight="1" x14ac:dyDescent="0.25">
      <c r="B6" s="152"/>
      <c r="C6" s="153"/>
      <c r="D6" s="625" t="s">
        <v>257</v>
      </c>
      <c r="E6" s="627"/>
      <c r="F6" s="627"/>
      <c r="G6" s="626"/>
      <c r="H6" s="625" t="s">
        <v>258</v>
      </c>
      <c r="I6" s="626"/>
      <c r="J6" s="625" t="s">
        <v>257</v>
      </c>
      <c r="K6" s="626"/>
      <c r="L6" s="625" t="s">
        <v>258</v>
      </c>
      <c r="M6" s="626"/>
      <c r="N6" s="625" t="s">
        <v>257</v>
      </c>
      <c r="O6" s="627"/>
      <c r="P6" s="627"/>
      <c r="Q6" s="626"/>
      <c r="R6" s="625" t="s">
        <v>258</v>
      </c>
      <c r="S6" s="626"/>
      <c r="T6" s="625" t="s">
        <v>257</v>
      </c>
      <c r="U6" s="627"/>
      <c r="V6" s="627"/>
      <c r="W6" s="626"/>
      <c r="X6" s="625" t="s">
        <v>258</v>
      </c>
      <c r="Y6" s="626"/>
      <c r="Z6" s="625" t="s">
        <v>257</v>
      </c>
      <c r="AA6" s="626"/>
      <c r="AB6" s="625" t="s">
        <v>258</v>
      </c>
      <c r="AC6" s="626"/>
      <c r="AD6" s="625" t="s">
        <v>257</v>
      </c>
      <c r="AE6" s="626"/>
      <c r="AF6" s="625" t="s">
        <v>258</v>
      </c>
      <c r="AG6" s="626"/>
      <c r="AH6" s="625" t="s">
        <v>257</v>
      </c>
      <c r="AI6" s="626"/>
      <c r="AJ6" s="625" t="s">
        <v>258</v>
      </c>
      <c r="AK6" s="626"/>
      <c r="AL6" s="631"/>
    </row>
    <row r="7" spans="1:40" ht="72" customHeight="1" x14ac:dyDescent="0.2">
      <c r="B7" s="152"/>
      <c r="C7" s="153"/>
      <c r="D7" s="155" t="s">
        <v>259</v>
      </c>
      <c r="E7" s="155" t="s">
        <v>260</v>
      </c>
      <c r="F7" s="155" t="s">
        <v>264</v>
      </c>
      <c r="G7" s="155" t="s">
        <v>261</v>
      </c>
      <c r="H7" s="155" t="s">
        <v>262</v>
      </c>
      <c r="I7" s="155" t="s">
        <v>263</v>
      </c>
      <c r="J7" s="155" t="s">
        <v>264</v>
      </c>
      <c r="K7" s="155" t="s">
        <v>261</v>
      </c>
      <c r="L7" s="155" t="s">
        <v>262</v>
      </c>
      <c r="M7" s="155" t="s">
        <v>263</v>
      </c>
      <c r="N7" s="155" t="s">
        <v>259</v>
      </c>
      <c r="O7" s="155" t="s">
        <v>260</v>
      </c>
      <c r="P7" s="155" t="s">
        <v>264</v>
      </c>
      <c r="Q7" s="155" t="s">
        <v>261</v>
      </c>
      <c r="R7" s="155" t="s">
        <v>262</v>
      </c>
      <c r="S7" s="155" t="s">
        <v>263</v>
      </c>
      <c r="T7" s="155" t="s">
        <v>259</v>
      </c>
      <c r="U7" s="155" t="s">
        <v>260</v>
      </c>
      <c r="V7" s="155" t="s">
        <v>264</v>
      </c>
      <c r="W7" s="155" t="s">
        <v>261</v>
      </c>
      <c r="X7" s="155" t="s">
        <v>262</v>
      </c>
      <c r="Y7" s="155" t="s">
        <v>263</v>
      </c>
      <c r="Z7" s="155" t="s">
        <v>264</v>
      </c>
      <c r="AA7" s="155" t="s">
        <v>261</v>
      </c>
      <c r="AB7" s="155" t="s">
        <v>262</v>
      </c>
      <c r="AC7" s="155" t="s">
        <v>263</v>
      </c>
      <c r="AD7" s="155" t="s">
        <v>264</v>
      </c>
      <c r="AE7" s="155" t="s">
        <v>261</v>
      </c>
      <c r="AF7" s="155" t="s">
        <v>262</v>
      </c>
      <c r="AG7" s="155" t="s">
        <v>263</v>
      </c>
      <c r="AH7" s="155" t="s">
        <v>264</v>
      </c>
      <c r="AI7" s="155" t="s">
        <v>261</v>
      </c>
      <c r="AJ7" s="155" t="s">
        <v>262</v>
      </c>
      <c r="AK7" s="155" t="s">
        <v>263</v>
      </c>
      <c r="AL7" s="632"/>
    </row>
    <row r="8" spans="1:40" x14ac:dyDescent="0.2">
      <c r="B8" s="156"/>
      <c r="C8" s="157"/>
      <c r="D8" s="628"/>
      <c r="E8" s="629"/>
      <c r="F8" s="303" t="s">
        <v>31</v>
      </c>
      <c r="G8" s="158" t="s">
        <v>265</v>
      </c>
      <c r="H8" s="158" t="s">
        <v>195</v>
      </c>
      <c r="I8" s="158" t="s">
        <v>196</v>
      </c>
      <c r="J8" s="158" t="s">
        <v>197</v>
      </c>
      <c r="K8" s="158" t="s">
        <v>266</v>
      </c>
      <c r="L8" s="158" t="s">
        <v>267</v>
      </c>
      <c r="M8" s="158" t="s">
        <v>268</v>
      </c>
      <c r="N8" s="628"/>
      <c r="O8" s="629"/>
      <c r="P8" s="303" t="s">
        <v>301</v>
      </c>
      <c r="Q8" s="158" t="s">
        <v>208</v>
      </c>
      <c r="R8" s="158" t="s">
        <v>269</v>
      </c>
      <c r="S8" s="158" t="s">
        <v>270</v>
      </c>
      <c r="T8" s="628"/>
      <c r="U8" s="629"/>
      <c r="V8" s="303" t="s">
        <v>302</v>
      </c>
      <c r="W8" s="158" t="s">
        <v>271</v>
      </c>
      <c r="X8" s="158" t="s">
        <v>272</v>
      </c>
      <c r="Y8" s="158" t="s">
        <v>273</v>
      </c>
      <c r="Z8" s="158" t="s">
        <v>274</v>
      </c>
      <c r="AA8" s="158" t="s">
        <v>275</v>
      </c>
      <c r="AB8" s="158" t="s">
        <v>276</v>
      </c>
      <c r="AC8" s="158" t="s">
        <v>277</v>
      </c>
      <c r="AD8" s="158" t="s">
        <v>278</v>
      </c>
      <c r="AE8" s="158" t="s">
        <v>279</v>
      </c>
      <c r="AF8" s="158" t="s">
        <v>280</v>
      </c>
      <c r="AG8" s="158" t="s">
        <v>281</v>
      </c>
      <c r="AH8" s="301" t="s">
        <v>282</v>
      </c>
      <c r="AI8" s="158" t="s">
        <v>283</v>
      </c>
      <c r="AJ8" s="158" t="s">
        <v>284</v>
      </c>
      <c r="AK8" s="158" t="s">
        <v>285</v>
      </c>
      <c r="AL8" s="158" t="s">
        <v>286</v>
      </c>
    </row>
    <row r="9" spans="1:40" ht="45" x14ac:dyDescent="0.2">
      <c r="B9" s="159" t="s">
        <v>287</v>
      </c>
      <c r="C9" s="160"/>
      <c r="D9" s="161"/>
      <c r="E9" s="161"/>
      <c r="F9" s="304"/>
      <c r="G9" s="161"/>
      <c r="H9" s="161"/>
      <c r="I9" s="161"/>
      <c r="J9" s="161"/>
      <c r="K9" s="161"/>
      <c r="L9" s="161"/>
      <c r="M9" s="161"/>
      <c r="N9" s="161"/>
      <c r="O9" s="161"/>
      <c r="P9" s="304"/>
      <c r="Q9" s="161"/>
      <c r="R9" s="161"/>
      <c r="S9" s="161"/>
      <c r="T9" s="161"/>
      <c r="U9" s="161"/>
      <c r="V9" s="304"/>
      <c r="W9" s="161"/>
      <c r="X9" s="161"/>
      <c r="Y9" s="161"/>
      <c r="Z9" s="161"/>
      <c r="AA9" s="161"/>
      <c r="AB9" s="161"/>
      <c r="AC9" s="161"/>
      <c r="AD9" s="161"/>
      <c r="AE9" s="161"/>
      <c r="AF9" s="161"/>
      <c r="AG9" s="161"/>
      <c r="AH9" s="161"/>
      <c r="AI9" s="161"/>
      <c r="AJ9" s="161"/>
      <c r="AK9" s="161"/>
      <c r="AL9" s="161"/>
    </row>
    <row r="10" spans="1:40" ht="15" x14ac:dyDescent="0.2">
      <c r="B10" s="159">
        <v>1</v>
      </c>
      <c r="C10" s="162" t="s">
        <v>34</v>
      </c>
      <c r="D10" s="163" t="s">
        <v>29</v>
      </c>
      <c r="E10" s="163" t="s">
        <v>29</v>
      </c>
      <c r="F10" s="305">
        <f>SUM(D10:E10)</f>
        <v>0</v>
      </c>
      <c r="G10" s="163" t="s">
        <v>29</v>
      </c>
      <c r="H10" s="163" t="s">
        <v>29</v>
      </c>
      <c r="I10" s="163" t="s">
        <v>29</v>
      </c>
      <c r="J10" s="163" t="s">
        <v>29</v>
      </c>
      <c r="K10" s="163" t="s">
        <v>29</v>
      </c>
      <c r="L10" s="163" t="s">
        <v>29</v>
      </c>
      <c r="M10" s="163" t="s">
        <v>29</v>
      </c>
      <c r="N10" s="163" t="s">
        <v>29</v>
      </c>
      <c r="O10" s="163" t="s">
        <v>29</v>
      </c>
      <c r="P10" s="306">
        <f>SUM(N10:O10)</f>
        <v>0</v>
      </c>
      <c r="Q10" s="163" t="s">
        <v>29</v>
      </c>
      <c r="R10" s="163" t="s">
        <v>29</v>
      </c>
      <c r="S10" s="163" t="s">
        <v>29</v>
      </c>
      <c r="T10" s="163" t="s">
        <v>29</v>
      </c>
      <c r="U10" s="163" t="s">
        <v>29</v>
      </c>
      <c r="V10" s="305">
        <f t="shared" ref="V10:V42" si="0">SUM(T10:U10)</f>
        <v>0</v>
      </c>
      <c r="W10" s="163" t="s">
        <v>29</v>
      </c>
      <c r="X10" s="163" t="s">
        <v>29</v>
      </c>
      <c r="Y10" s="163" t="s">
        <v>29</v>
      </c>
      <c r="Z10" s="163" t="s">
        <v>29</v>
      </c>
      <c r="AA10" s="163" t="s">
        <v>29</v>
      </c>
      <c r="AB10" s="163" t="s">
        <v>29</v>
      </c>
      <c r="AC10" s="163" t="s">
        <v>29</v>
      </c>
      <c r="AD10" s="163" t="s">
        <v>29</v>
      </c>
      <c r="AE10" s="163" t="s">
        <v>29</v>
      </c>
      <c r="AF10" s="163" t="s">
        <v>29</v>
      </c>
      <c r="AG10" s="163" t="s">
        <v>29</v>
      </c>
      <c r="AH10" s="163" t="s">
        <v>29</v>
      </c>
      <c r="AI10" s="163" t="s">
        <v>29</v>
      </c>
      <c r="AJ10" s="163" t="s">
        <v>29</v>
      </c>
      <c r="AK10" s="163" t="s">
        <v>29</v>
      </c>
      <c r="AL10" s="163" t="s">
        <v>29</v>
      </c>
      <c r="AM10" s="164"/>
    </row>
    <row r="11" spans="1:40" ht="15" x14ac:dyDescent="0.2">
      <c r="B11" s="159">
        <v>2</v>
      </c>
      <c r="C11" s="162" t="s">
        <v>36</v>
      </c>
      <c r="D11" s="163" t="s">
        <v>29</v>
      </c>
      <c r="E11" s="163" t="s">
        <v>29</v>
      </c>
      <c r="F11" s="305">
        <f t="shared" ref="F11:F42" si="1">SUM(D11:E11)</f>
        <v>0</v>
      </c>
      <c r="G11" s="163" t="s">
        <v>29</v>
      </c>
      <c r="H11" s="163" t="s">
        <v>29</v>
      </c>
      <c r="I11" s="163" t="s">
        <v>29</v>
      </c>
      <c r="J11" s="163" t="s">
        <v>29</v>
      </c>
      <c r="K11" s="163" t="s">
        <v>29</v>
      </c>
      <c r="L11" s="163" t="s">
        <v>29</v>
      </c>
      <c r="M11" s="163" t="s">
        <v>29</v>
      </c>
      <c r="N11" s="163" t="s">
        <v>29</v>
      </c>
      <c r="O11" s="163" t="s">
        <v>29</v>
      </c>
      <c r="P11" s="305">
        <f t="shared" ref="P11:P42" si="2">SUM(N11:O11)</f>
        <v>0</v>
      </c>
      <c r="Q11" s="163" t="s">
        <v>29</v>
      </c>
      <c r="R11" s="163" t="s">
        <v>29</v>
      </c>
      <c r="S11" s="163" t="s">
        <v>29</v>
      </c>
      <c r="T11" s="163" t="s">
        <v>29</v>
      </c>
      <c r="U11" s="163" t="s">
        <v>29</v>
      </c>
      <c r="V11" s="305">
        <f t="shared" si="0"/>
        <v>0</v>
      </c>
      <c r="W11" s="163" t="s">
        <v>29</v>
      </c>
      <c r="X11" s="163" t="s">
        <v>29</v>
      </c>
      <c r="Y11" s="163" t="s">
        <v>29</v>
      </c>
      <c r="Z11" s="163" t="s">
        <v>29</v>
      </c>
      <c r="AA11" s="163" t="s">
        <v>29</v>
      </c>
      <c r="AB11" s="163" t="s">
        <v>29</v>
      </c>
      <c r="AC11" s="163" t="s">
        <v>29</v>
      </c>
      <c r="AD11" s="163" t="s">
        <v>29</v>
      </c>
      <c r="AE11" s="163" t="s">
        <v>29</v>
      </c>
      <c r="AF11" s="163" t="s">
        <v>29</v>
      </c>
      <c r="AG11" s="163" t="s">
        <v>29</v>
      </c>
      <c r="AH11" s="163" t="s">
        <v>29</v>
      </c>
      <c r="AI11" s="163" t="s">
        <v>29</v>
      </c>
      <c r="AJ11" s="163" t="s">
        <v>29</v>
      </c>
      <c r="AK11" s="163" t="s">
        <v>29</v>
      </c>
      <c r="AL11" s="163" t="s">
        <v>29</v>
      </c>
      <c r="AM11" s="164"/>
    </row>
    <row r="12" spans="1:40" ht="15" x14ac:dyDescent="0.2">
      <c r="B12" s="159">
        <v>3</v>
      </c>
      <c r="C12" s="162" t="s">
        <v>38</v>
      </c>
      <c r="D12" s="163" t="s">
        <v>29</v>
      </c>
      <c r="E12" s="163" t="s">
        <v>29</v>
      </c>
      <c r="F12" s="305">
        <f t="shared" si="1"/>
        <v>0</v>
      </c>
      <c r="G12" s="163" t="s">
        <v>29</v>
      </c>
      <c r="H12" s="163" t="s">
        <v>29</v>
      </c>
      <c r="I12" s="163" t="s">
        <v>29</v>
      </c>
      <c r="J12" s="163" t="s">
        <v>29</v>
      </c>
      <c r="K12" s="163" t="s">
        <v>29</v>
      </c>
      <c r="L12" s="163" t="s">
        <v>29</v>
      </c>
      <c r="M12" s="163" t="s">
        <v>29</v>
      </c>
      <c r="N12" s="163" t="s">
        <v>29</v>
      </c>
      <c r="O12" s="163" t="s">
        <v>29</v>
      </c>
      <c r="P12" s="305">
        <f t="shared" si="2"/>
        <v>0</v>
      </c>
      <c r="Q12" s="163" t="s">
        <v>29</v>
      </c>
      <c r="R12" s="163" t="s">
        <v>29</v>
      </c>
      <c r="S12" s="163" t="s">
        <v>29</v>
      </c>
      <c r="T12" s="163" t="s">
        <v>29</v>
      </c>
      <c r="U12" s="163" t="s">
        <v>29</v>
      </c>
      <c r="V12" s="305">
        <f t="shared" si="0"/>
        <v>0</v>
      </c>
      <c r="W12" s="163" t="s">
        <v>29</v>
      </c>
      <c r="X12" s="163" t="s">
        <v>29</v>
      </c>
      <c r="Y12" s="163" t="s">
        <v>29</v>
      </c>
      <c r="Z12" s="163" t="s">
        <v>29</v>
      </c>
      <c r="AA12" s="163" t="s">
        <v>29</v>
      </c>
      <c r="AB12" s="163" t="s">
        <v>29</v>
      </c>
      <c r="AC12" s="163" t="s">
        <v>29</v>
      </c>
      <c r="AD12" s="163" t="s">
        <v>29</v>
      </c>
      <c r="AE12" s="163" t="s">
        <v>29</v>
      </c>
      <c r="AF12" s="163" t="s">
        <v>29</v>
      </c>
      <c r="AG12" s="163" t="s">
        <v>29</v>
      </c>
      <c r="AH12" s="163" t="s">
        <v>29</v>
      </c>
      <c r="AI12" s="163" t="s">
        <v>29</v>
      </c>
      <c r="AJ12" s="163" t="s">
        <v>29</v>
      </c>
      <c r="AK12" s="163" t="s">
        <v>29</v>
      </c>
      <c r="AL12" s="163" t="s">
        <v>29</v>
      </c>
      <c r="AM12" s="164"/>
    </row>
    <row r="13" spans="1:40" ht="15" x14ac:dyDescent="0.2">
      <c r="B13" s="159">
        <v>4</v>
      </c>
      <c r="C13" s="162" t="s">
        <v>40</v>
      </c>
      <c r="D13" s="163" t="s">
        <v>29</v>
      </c>
      <c r="E13" s="163" t="s">
        <v>29</v>
      </c>
      <c r="F13" s="305">
        <f t="shared" si="1"/>
        <v>0</v>
      </c>
      <c r="G13" s="163" t="s">
        <v>29</v>
      </c>
      <c r="H13" s="163" t="s">
        <v>29</v>
      </c>
      <c r="I13" s="163" t="s">
        <v>29</v>
      </c>
      <c r="J13" s="163" t="s">
        <v>29</v>
      </c>
      <c r="K13" s="163" t="s">
        <v>29</v>
      </c>
      <c r="L13" s="163" t="s">
        <v>29</v>
      </c>
      <c r="M13" s="163" t="s">
        <v>29</v>
      </c>
      <c r="N13" s="163" t="s">
        <v>29</v>
      </c>
      <c r="O13" s="163" t="s">
        <v>29</v>
      </c>
      <c r="P13" s="305">
        <f t="shared" si="2"/>
        <v>0</v>
      </c>
      <c r="Q13" s="163" t="s">
        <v>29</v>
      </c>
      <c r="R13" s="163" t="s">
        <v>29</v>
      </c>
      <c r="S13" s="163" t="s">
        <v>29</v>
      </c>
      <c r="T13" s="163" t="s">
        <v>29</v>
      </c>
      <c r="U13" s="163" t="s">
        <v>29</v>
      </c>
      <c r="V13" s="305">
        <f t="shared" si="0"/>
        <v>0</v>
      </c>
      <c r="W13" s="163" t="s">
        <v>29</v>
      </c>
      <c r="X13" s="163" t="s">
        <v>29</v>
      </c>
      <c r="Y13" s="163" t="s">
        <v>29</v>
      </c>
      <c r="Z13" s="163" t="s">
        <v>29</v>
      </c>
      <c r="AA13" s="163" t="s">
        <v>29</v>
      </c>
      <c r="AB13" s="163" t="s">
        <v>29</v>
      </c>
      <c r="AC13" s="163" t="s">
        <v>29</v>
      </c>
      <c r="AD13" s="163" t="s">
        <v>29</v>
      </c>
      <c r="AE13" s="163" t="s">
        <v>29</v>
      </c>
      <c r="AF13" s="163" t="s">
        <v>29</v>
      </c>
      <c r="AG13" s="163" t="s">
        <v>29</v>
      </c>
      <c r="AH13" s="163" t="s">
        <v>29</v>
      </c>
      <c r="AI13" s="163" t="s">
        <v>29</v>
      </c>
      <c r="AJ13" s="163" t="s">
        <v>29</v>
      </c>
      <c r="AK13" s="163" t="s">
        <v>29</v>
      </c>
      <c r="AL13" s="163" t="s">
        <v>29</v>
      </c>
      <c r="AM13" s="164"/>
    </row>
    <row r="14" spans="1:40" ht="15" x14ac:dyDescent="0.2">
      <c r="B14" s="159">
        <v>5</v>
      </c>
      <c r="C14" s="162" t="s">
        <v>42</v>
      </c>
      <c r="D14" s="163" t="s">
        <v>29</v>
      </c>
      <c r="E14" s="163" t="s">
        <v>29</v>
      </c>
      <c r="F14" s="305">
        <f t="shared" si="1"/>
        <v>0</v>
      </c>
      <c r="G14" s="163" t="s">
        <v>29</v>
      </c>
      <c r="H14" s="163" t="s">
        <v>29</v>
      </c>
      <c r="I14" s="163" t="s">
        <v>29</v>
      </c>
      <c r="J14" s="163" t="s">
        <v>29</v>
      </c>
      <c r="K14" s="163" t="s">
        <v>29</v>
      </c>
      <c r="L14" s="163" t="s">
        <v>29</v>
      </c>
      <c r="M14" s="163" t="s">
        <v>29</v>
      </c>
      <c r="N14" s="163" t="s">
        <v>29</v>
      </c>
      <c r="O14" s="163" t="s">
        <v>29</v>
      </c>
      <c r="P14" s="305">
        <f t="shared" si="2"/>
        <v>0</v>
      </c>
      <c r="Q14" s="163" t="s">
        <v>29</v>
      </c>
      <c r="R14" s="163" t="s">
        <v>29</v>
      </c>
      <c r="S14" s="163" t="s">
        <v>29</v>
      </c>
      <c r="T14" s="163" t="s">
        <v>29</v>
      </c>
      <c r="U14" s="163" t="s">
        <v>29</v>
      </c>
      <c r="V14" s="305">
        <f t="shared" si="0"/>
        <v>0</v>
      </c>
      <c r="W14" s="163" t="s">
        <v>29</v>
      </c>
      <c r="X14" s="163" t="s">
        <v>29</v>
      </c>
      <c r="Y14" s="163" t="s">
        <v>29</v>
      </c>
      <c r="Z14" s="163" t="s">
        <v>29</v>
      </c>
      <c r="AA14" s="163" t="s">
        <v>29</v>
      </c>
      <c r="AB14" s="163" t="s">
        <v>29</v>
      </c>
      <c r="AC14" s="163" t="s">
        <v>29</v>
      </c>
      <c r="AD14" s="163" t="s">
        <v>29</v>
      </c>
      <c r="AE14" s="163" t="s">
        <v>29</v>
      </c>
      <c r="AF14" s="163" t="s">
        <v>29</v>
      </c>
      <c r="AG14" s="163" t="s">
        <v>29</v>
      </c>
      <c r="AH14" s="163" t="s">
        <v>29</v>
      </c>
      <c r="AI14" s="163" t="s">
        <v>29</v>
      </c>
      <c r="AJ14" s="163" t="s">
        <v>29</v>
      </c>
      <c r="AK14" s="163" t="s">
        <v>29</v>
      </c>
      <c r="AL14" s="163" t="s">
        <v>29</v>
      </c>
      <c r="AM14" s="164"/>
    </row>
    <row r="15" spans="1:40" ht="15" x14ac:dyDescent="0.2">
      <c r="B15" s="159">
        <v>6</v>
      </c>
      <c r="C15" s="162" t="s">
        <v>44</v>
      </c>
      <c r="D15" s="163" t="s">
        <v>29</v>
      </c>
      <c r="E15" s="163" t="s">
        <v>29</v>
      </c>
      <c r="F15" s="305">
        <f t="shared" si="1"/>
        <v>0</v>
      </c>
      <c r="G15" s="163" t="s">
        <v>29</v>
      </c>
      <c r="H15" s="163" t="s">
        <v>29</v>
      </c>
      <c r="I15" s="163" t="s">
        <v>29</v>
      </c>
      <c r="J15" s="163" t="s">
        <v>29</v>
      </c>
      <c r="K15" s="163" t="s">
        <v>29</v>
      </c>
      <c r="L15" s="163" t="s">
        <v>29</v>
      </c>
      <c r="M15" s="163" t="s">
        <v>29</v>
      </c>
      <c r="N15" s="163" t="s">
        <v>29</v>
      </c>
      <c r="O15" s="163" t="s">
        <v>29</v>
      </c>
      <c r="P15" s="305">
        <f t="shared" si="2"/>
        <v>0</v>
      </c>
      <c r="Q15" s="163" t="s">
        <v>29</v>
      </c>
      <c r="R15" s="163" t="s">
        <v>29</v>
      </c>
      <c r="S15" s="163" t="s">
        <v>29</v>
      </c>
      <c r="T15" s="163" t="s">
        <v>29</v>
      </c>
      <c r="U15" s="163" t="s">
        <v>29</v>
      </c>
      <c r="V15" s="305">
        <f t="shared" si="0"/>
        <v>0</v>
      </c>
      <c r="W15" s="163" t="s">
        <v>29</v>
      </c>
      <c r="X15" s="163" t="s">
        <v>29</v>
      </c>
      <c r="Y15" s="163" t="s">
        <v>29</v>
      </c>
      <c r="Z15" s="163" t="s">
        <v>29</v>
      </c>
      <c r="AA15" s="163" t="s">
        <v>29</v>
      </c>
      <c r="AB15" s="163" t="s">
        <v>29</v>
      </c>
      <c r="AC15" s="163" t="s">
        <v>29</v>
      </c>
      <c r="AD15" s="163" t="s">
        <v>29</v>
      </c>
      <c r="AE15" s="163" t="s">
        <v>29</v>
      </c>
      <c r="AF15" s="163" t="s">
        <v>29</v>
      </c>
      <c r="AG15" s="163" t="s">
        <v>29</v>
      </c>
      <c r="AH15" s="163" t="s">
        <v>29</v>
      </c>
      <c r="AI15" s="163" t="s">
        <v>29</v>
      </c>
      <c r="AJ15" s="163" t="s">
        <v>29</v>
      </c>
      <c r="AK15" s="163" t="s">
        <v>29</v>
      </c>
      <c r="AL15" s="163" t="s">
        <v>29</v>
      </c>
      <c r="AM15" s="164"/>
    </row>
    <row r="16" spans="1:40" ht="15" x14ac:dyDescent="0.2">
      <c r="B16" s="159">
        <v>7</v>
      </c>
      <c r="C16" s="162" t="s">
        <v>46</v>
      </c>
      <c r="D16" s="163" t="s">
        <v>29</v>
      </c>
      <c r="E16" s="163" t="s">
        <v>29</v>
      </c>
      <c r="F16" s="305">
        <f t="shared" si="1"/>
        <v>0</v>
      </c>
      <c r="G16" s="163" t="s">
        <v>29</v>
      </c>
      <c r="H16" s="163" t="s">
        <v>29</v>
      </c>
      <c r="I16" s="163" t="s">
        <v>29</v>
      </c>
      <c r="J16" s="163" t="s">
        <v>29</v>
      </c>
      <c r="K16" s="163" t="s">
        <v>29</v>
      </c>
      <c r="L16" s="163" t="s">
        <v>29</v>
      </c>
      <c r="M16" s="163" t="s">
        <v>29</v>
      </c>
      <c r="N16" s="163" t="s">
        <v>29</v>
      </c>
      <c r="O16" s="163" t="s">
        <v>29</v>
      </c>
      <c r="P16" s="305">
        <f t="shared" si="2"/>
        <v>0</v>
      </c>
      <c r="Q16" s="163" t="s">
        <v>29</v>
      </c>
      <c r="R16" s="163" t="s">
        <v>29</v>
      </c>
      <c r="S16" s="163" t="s">
        <v>29</v>
      </c>
      <c r="T16" s="163" t="s">
        <v>29</v>
      </c>
      <c r="U16" s="163" t="s">
        <v>29</v>
      </c>
      <c r="V16" s="305">
        <f t="shared" si="0"/>
        <v>0</v>
      </c>
      <c r="W16" s="163" t="s">
        <v>29</v>
      </c>
      <c r="X16" s="163" t="s">
        <v>29</v>
      </c>
      <c r="Y16" s="163" t="s">
        <v>29</v>
      </c>
      <c r="Z16" s="163" t="s">
        <v>29</v>
      </c>
      <c r="AA16" s="163" t="s">
        <v>29</v>
      </c>
      <c r="AB16" s="163" t="s">
        <v>29</v>
      </c>
      <c r="AC16" s="163" t="s">
        <v>29</v>
      </c>
      <c r="AD16" s="163" t="s">
        <v>29</v>
      </c>
      <c r="AE16" s="163" t="s">
        <v>29</v>
      </c>
      <c r="AF16" s="163" t="s">
        <v>29</v>
      </c>
      <c r="AG16" s="163" t="s">
        <v>29</v>
      </c>
      <c r="AH16" s="163" t="s">
        <v>29</v>
      </c>
      <c r="AI16" s="163" t="s">
        <v>29</v>
      </c>
      <c r="AJ16" s="163" t="s">
        <v>29</v>
      </c>
      <c r="AK16" s="163" t="s">
        <v>29</v>
      </c>
      <c r="AL16" s="163" t="s">
        <v>29</v>
      </c>
      <c r="AM16" s="164"/>
    </row>
    <row r="17" spans="2:39" ht="15" x14ac:dyDescent="0.2">
      <c r="B17" s="159">
        <v>8</v>
      </c>
      <c r="C17" s="162" t="s">
        <v>48</v>
      </c>
      <c r="D17" s="163" t="s">
        <v>29</v>
      </c>
      <c r="E17" s="163" t="s">
        <v>29</v>
      </c>
      <c r="F17" s="305">
        <f t="shared" si="1"/>
        <v>0</v>
      </c>
      <c r="G17" s="163" t="s">
        <v>29</v>
      </c>
      <c r="H17" s="163" t="s">
        <v>29</v>
      </c>
      <c r="I17" s="163" t="s">
        <v>29</v>
      </c>
      <c r="J17" s="163" t="s">
        <v>29</v>
      </c>
      <c r="K17" s="163" t="s">
        <v>29</v>
      </c>
      <c r="L17" s="163" t="s">
        <v>29</v>
      </c>
      <c r="M17" s="163" t="s">
        <v>29</v>
      </c>
      <c r="N17" s="163" t="s">
        <v>29</v>
      </c>
      <c r="O17" s="163" t="s">
        <v>29</v>
      </c>
      <c r="P17" s="305">
        <f t="shared" si="2"/>
        <v>0</v>
      </c>
      <c r="Q17" s="163" t="s">
        <v>29</v>
      </c>
      <c r="R17" s="163" t="s">
        <v>29</v>
      </c>
      <c r="S17" s="163" t="s">
        <v>29</v>
      </c>
      <c r="T17" s="163" t="s">
        <v>29</v>
      </c>
      <c r="U17" s="163" t="s">
        <v>29</v>
      </c>
      <c r="V17" s="305">
        <f t="shared" si="0"/>
        <v>0</v>
      </c>
      <c r="W17" s="163" t="s">
        <v>29</v>
      </c>
      <c r="X17" s="163" t="s">
        <v>29</v>
      </c>
      <c r="Y17" s="163" t="s">
        <v>29</v>
      </c>
      <c r="Z17" s="163" t="s">
        <v>29</v>
      </c>
      <c r="AA17" s="163" t="s">
        <v>29</v>
      </c>
      <c r="AB17" s="163" t="s">
        <v>29</v>
      </c>
      <c r="AC17" s="163" t="s">
        <v>29</v>
      </c>
      <c r="AD17" s="163" t="s">
        <v>29</v>
      </c>
      <c r="AE17" s="163" t="s">
        <v>29</v>
      </c>
      <c r="AF17" s="163" t="s">
        <v>29</v>
      </c>
      <c r="AG17" s="163" t="s">
        <v>29</v>
      </c>
      <c r="AH17" s="163" t="s">
        <v>29</v>
      </c>
      <c r="AI17" s="163" t="s">
        <v>29</v>
      </c>
      <c r="AJ17" s="163" t="s">
        <v>29</v>
      </c>
      <c r="AK17" s="163" t="s">
        <v>29</v>
      </c>
      <c r="AL17" s="163" t="s">
        <v>29</v>
      </c>
      <c r="AM17" s="164"/>
    </row>
    <row r="18" spans="2:39" ht="15" x14ac:dyDescent="0.2">
      <c r="B18" s="159">
        <v>9</v>
      </c>
      <c r="C18" s="162" t="s">
        <v>50</v>
      </c>
      <c r="D18" s="163" t="s">
        <v>29</v>
      </c>
      <c r="E18" s="163" t="s">
        <v>29</v>
      </c>
      <c r="F18" s="305">
        <f t="shared" si="1"/>
        <v>0</v>
      </c>
      <c r="G18" s="163" t="s">
        <v>29</v>
      </c>
      <c r="H18" s="163" t="s">
        <v>29</v>
      </c>
      <c r="I18" s="163" t="s">
        <v>29</v>
      </c>
      <c r="J18" s="163" t="s">
        <v>29</v>
      </c>
      <c r="K18" s="163" t="s">
        <v>29</v>
      </c>
      <c r="L18" s="163" t="s">
        <v>29</v>
      </c>
      <c r="M18" s="163" t="s">
        <v>29</v>
      </c>
      <c r="N18" s="163" t="s">
        <v>29</v>
      </c>
      <c r="O18" s="163" t="s">
        <v>29</v>
      </c>
      <c r="P18" s="305">
        <f t="shared" si="2"/>
        <v>0</v>
      </c>
      <c r="Q18" s="163" t="s">
        <v>29</v>
      </c>
      <c r="R18" s="163" t="s">
        <v>29</v>
      </c>
      <c r="S18" s="163" t="s">
        <v>29</v>
      </c>
      <c r="T18" s="163" t="s">
        <v>29</v>
      </c>
      <c r="U18" s="163" t="s">
        <v>29</v>
      </c>
      <c r="V18" s="305">
        <f t="shared" si="0"/>
        <v>0</v>
      </c>
      <c r="W18" s="163" t="s">
        <v>29</v>
      </c>
      <c r="X18" s="163" t="s">
        <v>29</v>
      </c>
      <c r="Y18" s="163" t="s">
        <v>29</v>
      </c>
      <c r="Z18" s="163" t="s">
        <v>29</v>
      </c>
      <c r="AA18" s="163" t="s">
        <v>29</v>
      </c>
      <c r="AB18" s="163" t="s">
        <v>29</v>
      </c>
      <c r="AC18" s="163" t="s">
        <v>29</v>
      </c>
      <c r="AD18" s="163" t="s">
        <v>29</v>
      </c>
      <c r="AE18" s="163" t="s">
        <v>29</v>
      </c>
      <c r="AF18" s="163" t="s">
        <v>29</v>
      </c>
      <c r="AG18" s="163" t="s">
        <v>29</v>
      </c>
      <c r="AH18" s="163" t="s">
        <v>29</v>
      </c>
      <c r="AI18" s="163" t="s">
        <v>29</v>
      </c>
      <c r="AJ18" s="163" t="s">
        <v>29</v>
      </c>
      <c r="AK18" s="163" t="s">
        <v>29</v>
      </c>
      <c r="AL18" s="163" t="s">
        <v>29</v>
      </c>
      <c r="AM18" s="164"/>
    </row>
    <row r="19" spans="2:39" ht="15" x14ac:dyDescent="0.2">
      <c r="B19" s="159">
        <v>10</v>
      </c>
      <c r="C19" s="162" t="s">
        <v>52</v>
      </c>
      <c r="D19" s="163" t="s">
        <v>29</v>
      </c>
      <c r="E19" s="163" t="s">
        <v>29</v>
      </c>
      <c r="F19" s="305">
        <f t="shared" si="1"/>
        <v>0</v>
      </c>
      <c r="G19" s="163" t="s">
        <v>29</v>
      </c>
      <c r="H19" s="163" t="s">
        <v>29</v>
      </c>
      <c r="I19" s="163" t="s">
        <v>29</v>
      </c>
      <c r="J19" s="163" t="s">
        <v>29</v>
      </c>
      <c r="K19" s="163" t="s">
        <v>29</v>
      </c>
      <c r="L19" s="163" t="s">
        <v>29</v>
      </c>
      <c r="M19" s="163" t="s">
        <v>29</v>
      </c>
      <c r="N19" s="163" t="s">
        <v>29</v>
      </c>
      <c r="O19" s="163" t="s">
        <v>29</v>
      </c>
      <c r="P19" s="305">
        <f t="shared" si="2"/>
        <v>0</v>
      </c>
      <c r="Q19" s="163" t="s">
        <v>29</v>
      </c>
      <c r="R19" s="163" t="s">
        <v>29</v>
      </c>
      <c r="S19" s="163" t="s">
        <v>29</v>
      </c>
      <c r="T19" s="163" t="s">
        <v>29</v>
      </c>
      <c r="U19" s="163" t="s">
        <v>29</v>
      </c>
      <c r="V19" s="305">
        <f t="shared" si="0"/>
        <v>0</v>
      </c>
      <c r="W19" s="163" t="s">
        <v>29</v>
      </c>
      <c r="X19" s="163" t="s">
        <v>29</v>
      </c>
      <c r="Y19" s="163" t="s">
        <v>29</v>
      </c>
      <c r="Z19" s="163" t="s">
        <v>29</v>
      </c>
      <c r="AA19" s="163" t="s">
        <v>29</v>
      </c>
      <c r="AB19" s="163" t="s">
        <v>29</v>
      </c>
      <c r="AC19" s="163" t="s">
        <v>29</v>
      </c>
      <c r="AD19" s="163" t="s">
        <v>29</v>
      </c>
      <c r="AE19" s="163" t="s">
        <v>29</v>
      </c>
      <c r="AF19" s="163" t="s">
        <v>29</v>
      </c>
      <c r="AG19" s="163" t="s">
        <v>29</v>
      </c>
      <c r="AH19" s="163" t="s">
        <v>29</v>
      </c>
      <c r="AI19" s="163" t="s">
        <v>29</v>
      </c>
      <c r="AJ19" s="163" t="s">
        <v>29</v>
      </c>
      <c r="AK19" s="163" t="s">
        <v>29</v>
      </c>
      <c r="AL19" s="163" t="s">
        <v>29</v>
      </c>
      <c r="AM19" s="164"/>
    </row>
    <row r="20" spans="2:39" ht="15" x14ac:dyDescent="0.2">
      <c r="B20" s="159">
        <v>11</v>
      </c>
      <c r="C20" s="162" t="s">
        <v>54</v>
      </c>
      <c r="D20" s="163" t="s">
        <v>29</v>
      </c>
      <c r="E20" s="163" t="s">
        <v>29</v>
      </c>
      <c r="F20" s="305">
        <f t="shared" si="1"/>
        <v>0</v>
      </c>
      <c r="G20" s="163" t="s">
        <v>29</v>
      </c>
      <c r="H20" s="163" t="s">
        <v>29</v>
      </c>
      <c r="I20" s="163" t="s">
        <v>29</v>
      </c>
      <c r="J20" s="163" t="s">
        <v>29</v>
      </c>
      <c r="K20" s="163" t="s">
        <v>29</v>
      </c>
      <c r="L20" s="163" t="s">
        <v>29</v>
      </c>
      <c r="M20" s="163" t="s">
        <v>29</v>
      </c>
      <c r="N20" s="163" t="s">
        <v>29</v>
      </c>
      <c r="O20" s="163" t="s">
        <v>29</v>
      </c>
      <c r="P20" s="305">
        <f t="shared" si="2"/>
        <v>0</v>
      </c>
      <c r="Q20" s="163" t="s">
        <v>29</v>
      </c>
      <c r="R20" s="163" t="s">
        <v>29</v>
      </c>
      <c r="S20" s="163" t="s">
        <v>29</v>
      </c>
      <c r="T20" s="163" t="s">
        <v>29</v>
      </c>
      <c r="U20" s="163" t="s">
        <v>29</v>
      </c>
      <c r="V20" s="305">
        <f t="shared" si="0"/>
        <v>0</v>
      </c>
      <c r="W20" s="163" t="s">
        <v>29</v>
      </c>
      <c r="X20" s="163" t="s">
        <v>29</v>
      </c>
      <c r="Y20" s="163" t="s">
        <v>29</v>
      </c>
      <c r="Z20" s="163" t="s">
        <v>29</v>
      </c>
      <c r="AA20" s="163" t="s">
        <v>29</v>
      </c>
      <c r="AB20" s="163" t="s">
        <v>29</v>
      </c>
      <c r="AC20" s="163" t="s">
        <v>29</v>
      </c>
      <c r="AD20" s="163" t="s">
        <v>29</v>
      </c>
      <c r="AE20" s="163" t="s">
        <v>29</v>
      </c>
      <c r="AF20" s="163" t="s">
        <v>29</v>
      </c>
      <c r="AG20" s="163" t="s">
        <v>29</v>
      </c>
      <c r="AH20" s="163" t="s">
        <v>29</v>
      </c>
      <c r="AI20" s="163" t="s">
        <v>29</v>
      </c>
      <c r="AJ20" s="163" t="s">
        <v>29</v>
      </c>
      <c r="AK20" s="163" t="s">
        <v>29</v>
      </c>
      <c r="AL20" s="163" t="s">
        <v>29</v>
      </c>
      <c r="AM20" s="164"/>
    </row>
    <row r="21" spans="2:39" ht="15" x14ac:dyDescent="0.2">
      <c r="B21" s="159">
        <v>12</v>
      </c>
      <c r="C21" s="162" t="s">
        <v>56</v>
      </c>
      <c r="D21" s="163" t="s">
        <v>29</v>
      </c>
      <c r="E21" s="163" t="s">
        <v>29</v>
      </c>
      <c r="F21" s="305">
        <f t="shared" si="1"/>
        <v>0</v>
      </c>
      <c r="G21" s="163" t="s">
        <v>29</v>
      </c>
      <c r="H21" s="163" t="s">
        <v>29</v>
      </c>
      <c r="I21" s="163" t="s">
        <v>29</v>
      </c>
      <c r="J21" s="163" t="s">
        <v>29</v>
      </c>
      <c r="K21" s="163" t="s">
        <v>29</v>
      </c>
      <c r="L21" s="163" t="s">
        <v>29</v>
      </c>
      <c r="M21" s="163" t="s">
        <v>29</v>
      </c>
      <c r="N21" s="163" t="s">
        <v>29</v>
      </c>
      <c r="O21" s="163" t="s">
        <v>29</v>
      </c>
      <c r="P21" s="305">
        <f t="shared" si="2"/>
        <v>0</v>
      </c>
      <c r="Q21" s="163" t="s">
        <v>29</v>
      </c>
      <c r="R21" s="163" t="s">
        <v>29</v>
      </c>
      <c r="S21" s="163" t="s">
        <v>29</v>
      </c>
      <c r="T21" s="163" t="s">
        <v>29</v>
      </c>
      <c r="U21" s="163" t="s">
        <v>29</v>
      </c>
      <c r="V21" s="305">
        <f t="shared" si="0"/>
        <v>0</v>
      </c>
      <c r="W21" s="163" t="s">
        <v>29</v>
      </c>
      <c r="X21" s="163" t="s">
        <v>29</v>
      </c>
      <c r="Y21" s="163" t="s">
        <v>29</v>
      </c>
      <c r="Z21" s="163" t="s">
        <v>29</v>
      </c>
      <c r="AA21" s="163" t="s">
        <v>29</v>
      </c>
      <c r="AB21" s="163" t="s">
        <v>29</v>
      </c>
      <c r="AC21" s="163" t="s">
        <v>29</v>
      </c>
      <c r="AD21" s="163" t="s">
        <v>29</v>
      </c>
      <c r="AE21" s="163" t="s">
        <v>29</v>
      </c>
      <c r="AF21" s="163" t="s">
        <v>29</v>
      </c>
      <c r="AG21" s="163" t="s">
        <v>29</v>
      </c>
      <c r="AH21" s="163" t="s">
        <v>29</v>
      </c>
      <c r="AI21" s="163" t="s">
        <v>29</v>
      </c>
      <c r="AJ21" s="163" t="s">
        <v>29</v>
      </c>
      <c r="AK21" s="163" t="s">
        <v>29</v>
      </c>
      <c r="AL21" s="163" t="s">
        <v>29</v>
      </c>
      <c r="AM21" s="164"/>
    </row>
    <row r="22" spans="2:39" ht="15" x14ac:dyDescent="0.2">
      <c r="B22" s="159">
        <v>13</v>
      </c>
      <c r="C22" s="162" t="s">
        <v>58</v>
      </c>
      <c r="D22" s="163" t="s">
        <v>29</v>
      </c>
      <c r="E22" s="163" t="s">
        <v>29</v>
      </c>
      <c r="F22" s="305">
        <f t="shared" si="1"/>
        <v>0</v>
      </c>
      <c r="G22" s="163" t="s">
        <v>29</v>
      </c>
      <c r="H22" s="163" t="s">
        <v>29</v>
      </c>
      <c r="I22" s="163" t="s">
        <v>29</v>
      </c>
      <c r="J22" s="163" t="s">
        <v>29</v>
      </c>
      <c r="K22" s="163" t="s">
        <v>29</v>
      </c>
      <c r="L22" s="163" t="s">
        <v>29</v>
      </c>
      <c r="M22" s="163" t="s">
        <v>29</v>
      </c>
      <c r="N22" s="163" t="s">
        <v>29</v>
      </c>
      <c r="O22" s="163" t="s">
        <v>29</v>
      </c>
      <c r="P22" s="305">
        <f t="shared" si="2"/>
        <v>0</v>
      </c>
      <c r="Q22" s="163" t="s">
        <v>29</v>
      </c>
      <c r="R22" s="163" t="s">
        <v>29</v>
      </c>
      <c r="S22" s="163" t="s">
        <v>29</v>
      </c>
      <c r="T22" s="163" t="s">
        <v>29</v>
      </c>
      <c r="U22" s="163" t="s">
        <v>29</v>
      </c>
      <c r="V22" s="305">
        <f t="shared" si="0"/>
        <v>0</v>
      </c>
      <c r="W22" s="163" t="s">
        <v>29</v>
      </c>
      <c r="X22" s="163" t="s">
        <v>29</v>
      </c>
      <c r="Y22" s="163" t="s">
        <v>29</v>
      </c>
      <c r="Z22" s="163" t="s">
        <v>29</v>
      </c>
      <c r="AA22" s="163" t="s">
        <v>29</v>
      </c>
      <c r="AB22" s="163" t="s">
        <v>29</v>
      </c>
      <c r="AC22" s="163" t="s">
        <v>29</v>
      </c>
      <c r="AD22" s="163" t="s">
        <v>29</v>
      </c>
      <c r="AE22" s="163" t="s">
        <v>29</v>
      </c>
      <c r="AF22" s="163" t="s">
        <v>29</v>
      </c>
      <c r="AG22" s="163" t="s">
        <v>29</v>
      </c>
      <c r="AH22" s="163" t="s">
        <v>29</v>
      </c>
      <c r="AI22" s="163" t="s">
        <v>29</v>
      </c>
      <c r="AJ22" s="163" t="s">
        <v>29</v>
      </c>
      <c r="AK22" s="163" t="s">
        <v>29</v>
      </c>
      <c r="AL22" s="163" t="s">
        <v>29</v>
      </c>
      <c r="AM22" s="164"/>
    </row>
    <row r="23" spans="2:39" ht="15" x14ac:dyDescent="0.2">
      <c r="B23" s="159">
        <v>14</v>
      </c>
      <c r="C23" s="162" t="s">
        <v>60</v>
      </c>
      <c r="D23" s="163" t="s">
        <v>29</v>
      </c>
      <c r="E23" s="163" t="s">
        <v>29</v>
      </c>
      <c r="F23" s="305">
        <f t="shared" si="1"/>
        <v>0</v>
      </c>
      <c r="G23" s="163" t="s">
        <v>29</v>
      </c>
      <c r="H23" s="163" t="s">
        <v>29</v>
      </c>
      <c r="I23" s="163" t="s">
        <v>29</v>
      </c>
      <c r="J23" s="163" t="s">
        <v>29</v>
      </c>
      <c r="K23" s="163" t="s">
        <v>29</v>
      </c>
      <c r="L23" s="163" t="s">
        <v>29</v>
      </c>
      <c r="M23" s="163" t="s">
        <v>29</v>
      </c>
      <c r="N23" s="163" t="s">
        <v>29</v>
      </c>
      <c r="O23" s="163" t="s">
        <v>29</v>
      </c>
      <c r="P23" s="305">
        <f t="shared" si="2"/>
        <v>0</v>
      </c>
      <c r="Q23" s="163" t="s">
        <v>29</v>
      </c>
      <c r="R23" s="163" t="s">
        <v>29</v>
      </c>
      <c r="S23" s="163" t="s">
        <v>29</v>
      </c>
      <c r="T23" s="163" t="s">
        <v>29</v>
      </c>
      <c r="U23" s="163" t="s">
        <v>29</v>
      </c>
      <c r="V23" s="305">
        <f t="shared" si="0"/>
        <v>0</v>
      </c>
      <c r="W23" s="163" t="s">
        <v>29</v>
      </c>
      <c r="X23" s="163" t="s">
        <v>29</v>
      </c>
      <c r="Y23" s="163" t="s">
        <v>29</v>
      </c>
      <c r="Z23" s="163" t="s">
        <v>29</v>
      </c>
      <c r="AA23" s="163" t="s">
        <v>29</v>
      </c>
      <c r="AB23" s="163" t="s">
        <v>29</v>
      </c>
      <c r="AC23" s="163" t="s">
        <v>29</v>
      </c>
      <c r="AD23" s="163" t="s">
        <v>29</v>
      </c>
      <c r="AE23" s="163" t="s">
        <v>29</v>
      </c>
      <c r="AF23" s="163" t="s">
        <v>29</v>
      </c>
      <c r="AG23" s="163" t="s">
        <v>29</v>
      </c>
      <c r="AH23" s="163" t="s">
        <v>29</v>
      </c>
      <c r="AI23" s="163" t="s">
        <v>29</v>
      </c>
      <c r="AJ23" s="163" t="s">
        <v>29</v>
      </c>
      <c r="AK23" s="163" t="s">
        <v>29</v>
      </c>
      <c r="AL23" s="163" t="s">
        <v>29</v>
      </c>
      <c r="AM23" s="164"/>
    </row>
    <row r="24" spans="2:39" ht="15" x14ac:dyDescent="0.2">
      <c r="B24" s="159">
        <v>15</v>
      </c>
      <c r="C24" s="162" t="s">
        <v>62</v>
      </c>
      <c r="D24" s="163" t="s">
        <v>29</v>
      </c>
      <c r="E24" s="163" t="s">
        <v>29</v>
      </c>
      <c r="F24" s="305">
        <f t="shared" si="1"/>
        <v>0</v>
      </c>
      <c r="G24" s="163" t="s">
        <v>29</v>
      </c>
      <c r="H24" s="163" t="s">
        <v>29</v>
      </c>
      <c r="I24" s="163" t="s">
        <v>29</v>
      </c>
      <c r="J24" s="163" t="s">
        <v>29</v>
      </c>
      <c r="K24" s="163" t="s">
        <v>29</v>
      </c>
      <c r="L24" s="163" t="s">
        <v>29</v>
      </c>
      <c r="M24" s="163" t="s">
        <v>29</v>
      </c>
      <c r="N24" s="163" t="s">
        <v>29</v>
      </c>
      <c r="O24" s="163" t="s">
        <v>29</v>
      </c>
      <c r="P24" s="305">
        <f t="shared" si="2"/>
        <v>0</v>
      </c>
      <c r="Q24" s="163" t="s">
        <v>29</v>
      </c>
      <c r="R24" s="163" t="s">
        <v>29</v>
      </c>
      <c r="S24" s="163" t="s">
        <v>29</v>
      </c>
      <c r="T24" s="163" t="s">
        <v>29</v>
      </c>
      <c r="U24" s="163" t="s">
        <v>29</v>
      </c>
      <c r="V24" s="305">
        <f t="shared" si="0"/>
        <v>0</v>
      </c>
      <c r="W24" s="163" t="s">
        <v>29</v>
      </c>
      <c r="X24" s="163" t="s">
        <v>29</v>
      </c>
      <c r="Y24" s="163" t="s">
        <v>29</v>
      </c>
      <c r="Z24" s="163" t="s">
        <v>29</v>
      </c>
      <c r="AA24" s="163" t="s">
        <v>29</v>
      </c>
      <c r="AB24" s="163" t="s">
        <v>29</v>
      </c>
      <c r="AC24" s="163" t="s">
        <v>29</v>
      </c>
      <c r="AD24" s="163" t="s">
        <v>29</v>
      </c>
      <c r="AE24" s="163" t="s">
        <v>29</v>
      </c>
      <c r="AF24" s="163" t="s">
        <v>29</v>
      </c>
      <c r="AG24" s="163" t="s">
        <v>29</v>
      </c>
      <c r="AH24" s="163" t="s">
        <v>29</v>
      </c>
      <c r="AI24" s="163" t="s">
        <v>29</v>
      </c>
      <c r="AJ24" s="163" t="s">
        <v>29</v>
      </c>
      <c r="AK24" s="163" t="s">
        <v>29</v>
      </c>
      <c r="AL24" s="163" t="s">
        <v>29</v>
      </c>
      <c r="AM24" s="164"/>
    </row>
    <row r="25" spans="2:39" ht="15" x14ac:dyDescent="0.2">
      <c r="B25" s="159">
        <v>16</v>
      </c>
      <c r="C25" s="162" t="s">
        <v>64</v>
      </c>
      <c r="D25" s="163" t="s">
        <v>29</v>
      </c>
      <c r="E25" s="163" t="s">
        <v>29</v>
      </c>
      <c r="F25" s="305">
        <f t="shared" si="1"/>
        <v>0</v>
      </c>
      <c r="G25" s="163" t="s">
        <v>29</v>
      </c>
      <c r="H25" s="163" t="s">
        <v>29</v>
      </c>
      <c r="I25" s="163" t="s">
        <v>29</v>
      </c>
      <c r="J25" s="163" t="s">
        <v>29</v>
      </c>
      <c r="K25" s="163" t="s">
        <v>29</v>
      </c>
      <c r="L25" s="163" t="s">
        <v>29</v>
      </c>
      <c r="M25" s="163" t="s">
        <v>29</v>
      </c>
      <c r="N25" s="163" t="s">
        <v>29</v>
      </c>
      <c r="O25" s="163" t="s">
        <v>29</v>
      </c>
      <c r="P25" s="305">
        <f t="shared" si="2"/>
        <v>0</v>
      </c>
      <c r="Q25" s="163" t="s">
        <v>29</v>
      </c>
      <c r="R25" s="163" t="s">
        <v>29</v>
      </c>
      <c r="S25" s="163" t="s">
        <v>29</v>
      </c>
      <c r="T25" s="163" t="s">
        <v>29</v>
      </c>
      <c r="U25" s="163" t="s">
        <v>29</v>
      </c>
      <c r="V25" s="305">
        <f t="shared" si="0"/>
        <v>0</v>
      </c>
      <c r="W25" s="163" t="s">
        <v>29</v>
      </c>
      <c r="X25" s="163" t="s">
        <v>29</v>
      </c>
      <c r="Y25" s="163" t="s">
        <v>29</v>
      </c>
      <c r="Z25" s="163" t="s">
        <v>29</v>
      </c>
      <c r="AA25" s="163" t="s">
        <v>29</v>
      </c>
      <c r="AB25" s="163" t="s">
        <v>29</v>
      </c>
      <c r="AC25" s="163" t="s">
        <v>29</v>
      </c>
      <c r="AD25" s="163" t="s">
        <v>29</v>
      </c>
      <c r="AE25" s="163" t="s">
        <v>29</v>
      </c>
      <c r="AF25" s="163" t="s">
        <v>29</v>
      </c>
      <c r="AG25" s="163" t="s">
        <v>29</v>
      </c>
      <c r="AH25" s="163" t="s">
        <v>29</v>
      </c>
      <c r="AI25" s="163" t="s">
        <v>29</v>
      </c>
      <c r="AJ25" s="163" t="s">
        <v>29</v>
      </c>
      <c r="AK25" s="163" t="s">
        <v>29</v>
      </c>
      <c r="AL25" s="163" t="s">
        <v>29</v>
      </c>
      <c r="AM25" s="164"/>
    </row>
    <row r="26" spans="2:39" ht="15" x14ac:dyDescent="0.2">
      <c r="B26" s="159">
        <v>17</v>
      </c>
      <c r="C26" s="162" t="s">
        <v>66</v>
      </c>
      <c r="D26" s="163" t="s">
        <v>29</v>
      </c>
      <c r="E26" s="163" t="s">
        <v>29</v>
      </c>
      <c r="F26" s="305">
        <f t="shared" si="1"/>
        <v>0</v>
      </c>
      <c r="G26" s="163" t="s">
        <v>29</v>
      </c>
      <c r="H26" s="163" t="s">
        <v>29</v>
      </c>
      <c r="I26" s="163" t="s">
        <v>29</v>
      </c>
      <c r="J26" s="163" t="s">
        <v>29</v>
      </c>
      <c r="K26" s="163" t="s">
        <v>29</v>
      </c>
      <c r="L26" s="163" t="s">
        <v>29</v>
      </c>
      <c r="M26" s="163" t="s">
        <v>29</v>
      </c>
      <c r="N26" s="163" t="s">
        <v>29</v>
      </c>
      <c r="O26" s="163" t="s">
        <v>29</v>
      </c>
      <c r="P26" s="305">
        <f t="shared" si="2"/>
        <v>0</v>
      </c>
      <c r="Q26" s="163" t="s">
        <v>29</v>
      </c>
      <c r="R26" s="163" t="s">
        <v>29</v>
      </c>
      <c r="S26" s="163" t="s">
        <v>29</v>
      </c>
      <c r="T26" s="163" t="s">
        <v>29</v>
      </c>
      <c r="U26" s="163" t="s">
        <v>29</v>
      </c>
      <c r="V26" s="305">
        <f t="shared" si="0"/>
        <v>0</v>
      </c>
      <c r="W26" s="163" t="s">
        <v>29</v>
      </c>
      <c r="X26" s="163" t="s">
        <v>29</v>
      </c>
      <c r="Y26" s="163" t="s">
        <v>29</v>
      </c>
      <c r="Z26" s="163" t="s">
        <v>29</v>
      </c>
      <c r="AA26" s="163" t="s">
        <v>29</v>
      </c>
      <c r="AB26" s="163" t="s">
        <v>29</v>
      </c>
      <c r="AC26" s="163" t="s">
        <v>29</v>
      </c>
      <c r="AD26" s="163" t="s">
        <v>29</v>
      </c>
      <c r="AE26" s="163" t="s">
        <v>29</v>
      </c>
      <c r="AF26" s="163" t="s">
        <v>29</v>
      </c>
      <c r="AG26" s="163" t="s">
        <v>29</v>
      </c>
      <c r="AH26" s="163" t="s">
        <v>29</v>
      </c>
      <c r="AI26" s="163" t="s">
        <v>29</v>
      </c>
      <c r="AJ26" s="163" t="s">
        <v>29</v>
      </c>
      <c r="AK26" s="163" t="s">
        <v>29</v>
      </c>
      <c r="AL26" s="163" t="s">
        <v>29</v>
      </c>
      <c r="AM26" s="164"/>
    </row>
    <row r="27" spans="2:39" ht="15" x14ac:dyDescent="0.2">
      <c r="B27" s="159">
        <v>18</v>
      </c>
      <c r="C27" s="162" t="s">
        <v>68</v>
      </c>
      <c r="D27" s="163" t="s">
        <v>29</v>
      </c>
      <c r="E27" s="163" t="s">
        <v>29</v>
      </c>
      <c r="F27" s="305">
        <f t="shared" si="1"/>
        <v>0</v>
      </c>
      <c r="G27" s="163" t="s">
        <v>29</v>
      </c>
      <c r="H27" s="163" t="s">
        <v>29</v>
      </c>
      <c r="I27" s="163" t="s">
        <v>29</v>
      </c>
      <c r="J27" s="163" t="s">
        <v>29</v>
      </c>
      <c r="K27" s="163" t="s">
        <v>29</v>
      </c>
      <c r="L27" s="163" t="s">
        <v>29</v>
      </c>
      <c r="M27" s="163" t="s">
        <v>29</v>
      </c>
      <c r="N27" s="163" t="s">
        <v>29</v>
      </c>
      <c r="O27" s="163" t="s">
        <v>29</v>
      </c>
      <c r="P27" s="305">
        <f t="shared" si="2"/>
        <v>0</v>
      </c>
      <c r="Q27" s="163" t="s">
        <v>29</v>
      </c>
      <c r="R27" s="163" t="s">
        <v>29</v>
      </c>
      <c r="S27" s="163" t="s">
        <v>29</v>
      </c>
      <c r="T27" s="163" t="s">
        <v>29</v>
      </c>
      <c r="U27" s="163" t="s">
        <v>29</v>
      </c>
      <c r="V27" s="305">
        <f t="shared" si="0"/>
        <v>0</v>
      </c>
      <c r="W27" s="163" t="s">
        <v>29</v>
      </c>
      <c r="X27" s="163" t="s">
        <v>29</v>
      </c>
      <c r="Y27" s="163" t="s">
        <v>29</v>
      </c>
      <c r="Z27" s="163" t="s">
        <v>29</v>
      </c>
      <c r="AA27" s="163" t="s">
        <v>29</v>
      </c>
      <c r="AB27" s="163" t="s">
        <v>29</v>
      </c>
      <c r="AC27" s="163" t="s">
        <v>29</v>
      </c>
      <c r="AD27" s="163" t="s">
        <v>29</v>
      </c>
      <c r="AE27" s="163" t="s">
        <v>29</v>
      </c>
      <c r="AF27" s="163" t="s">
        <v>29</v>
      </c>
      <c r="AG27" s="163" t="s">
        <v>29</v>
      </c>
      <c r="AH27" s="163" t="s">
        <v>29</v>
      </c>
      <c r="AI27" s="163" t="s">
        <v>29</v>
      </c>
      <c r="AJ27" s="163" t="s">
        <v>29</v>
      </c>
      <c r="AK27" s="163" t="s">
        <v>29</v>
      </c>
      <c r="AL27" s="163" t="s">
        <v>29</v>
      </c>
      <c r="AM27" s="164"/>
    </row>
    <row r="28" spans="2:39" ht="15" x14ac:dyDescent="0.2">
      <c r="B28" s="159">
        <v>19</v>
      </c>
      <c r="C28" s="162" t="s">
        <v>70</v>
      </c>
      <c r="D28" s="163" t="s">
        <v>29</v>
      </c>
      <c r="E28" s="163" t="s">
        <v>29</v>
      </c>
      <c r="F28" s="305">
        <f t="shared" si="1"/>
        <v>0</v>
      </c>
      <c r="G28" s="163" t="s">
        <v>29</v>
      </c>
      <c r="H28" s="163" t="s">
        <v>29</v>
      </c>
      <c r="I28" s="163" t="s">
        <v>29</v>
      </c>
      <c r="J28" s="163" t="s">
        <v>29</v>
      </c>
      <c r="K28" s="163" t="s">
        <v>29</v>
      </c>
      <c r="L28" s="163" t="s">
        <v>29</v>
      </c>
      <c r="M28" s="163" t="s">
        <v>29</v>
      </c>
      <c r="N28" s="163" t="s">
        <v>29</v>
      </c>
      <c r="O28" s="163" t="s">
        <v>29</v>
      </c>
      <c r="P28" s="305">
        <f t="shared" si="2"/>
        <v>0</v>
      </c>
      <c r="Q28" s="163" t="s">
        <v>29</v>
      </c>
      <c r="R28" s="163" t="s">
        <v>29</v>
      </c>
      <c r="S28" s="163" t="s">
        <v>29</v>
      </c>
      <c r="T28" s="163" t="s">
        <v>29</v>
      </c>
      <c r="U28" s="163" t="s">
        <v>29</v>
      </c>
      <c r="V28" s="305">
        <f t="shared" si="0"/>
        <v>0</v>
      </c>
      <c r="W28" s="163" t="s">
        <v>29</v>
      </c>
      <c r="X28" s="163" t="s">
        <v>29</v>
      </c>
      <c r="Y28" s="163" t="s">
        <v>29</v>
      </c>
      <c r="Z28" s="163" t="s">
        <v>29</v>
      </c>
      <c r="AA28" s="163" t="s">
        <v>29</v>
      </c>
      <c r="AB28" s="163" t="s">
        <v>29</v>
      </c>
      <c r="AC28" s="163" t="s">
        <v>29</v>
      </c>
      <c r="AD28" s="163" t="s">
        <v>29</v>
      </c>
      <c r="AE28" s="163" t="s">
        <v>29</v>
      </c>
      <c r="AF28" s="163" t="s">
        <v>29</v>
      </c>
      <c r="AG28" s="163" t="s">
        <v>29</v>
      </c>
      <c r="AH28" s="163" t="s">
        <v>29</v>
      </c>
      <c r="AI28" s="163" t="s">
        <v>29</v>
      </c>
      <c r="AJ28" s="163" t="s">
        <v>29</v>
      </c>
      <c r="AK28" s="163" t="s">
        <v>29</v>
      </c>
      <c r="AL28" s="163" t="s">
        <v>29</v>
      </c>
      <c r="AM28" s="164"/>
    </row>
    <row r="29" spans="2:39" ht="15" x14ac:dyDescent="0.2">
      <c r="B29" s="159">
        <v>20</v>
      </c>
      <c r="C29" s="162" t="s">
        <v>72</v>
      </c>
      <c r="D29" s="163" t="s">
        <v>29</v>
      </c>
      <c r="E29" s="163" t="s">
        <v>29</v>
      </c>
      <c r="F29" s="305">
        <f t="shared" si="1"/>
        <v>0</v>
      </c>
      <c r="G29" s="163" t="s">
        <v>29</v>
      </c>
      <c r="H29" s="163" t="s">
        <v>29</v>
      </c>
      <c r="I29" s="163" t="s">
        <v>29</v>
      </c>
      <c r="J29" s="163" t="s">
        <v>29</v>
      </c>
      <c r="K29" s="163" t="s">
        <v>29</v>
      </c>
      <c r="L29" s="163" t="s">
        <v>29</v>
      </c>
      <c r="M29" s="163" t="s">
        <v>29</v>
      </c>
      <c r="N29" s="163" t="s">
        <v>29</v>
      </c>
      <c r="O29" s="163" t="s">
        <v>29</v>
      </c>
      <c r="P29" s="305">
        <f t="shared" si="2"/>
        <v>0</v>
      </c>
      <c r="Q29" s="163" t="s">
        <v>29</v>
      </c>
      <c r="R29" s="163" t="s">
        <v>29</v>
      </c>
      <c r="S29" s="163" t="s">
        <v>29</v>
      </c>
      <c r="T29" s="163" t="s">
        <v>29</v>
      </c>
      <c r="U29" s="163" t="s">
        <v>29</v>
      </c>
      <c r="V29" s="305">
        <f t="shared" si="0"/>
        <v>0</v>
      </c>
      <c r="W29" s="163" t="s">
        <v>29</v>
      </c>
      <c r="X29" s="163" t="s">
        <v>29</v>
      </c>
      <c r="Y29" s="163" t="s">
        <v>29</v>
      </c>
      <c r="Z29" s="163" t="s">
        <v>29</v>
      </c>
      <c r="AA29" s="163" t="s">
        <v>29</v>
      </c>
      <c r="AB29" s="163" t="s">
        <v>29</v>
      </c>
      <c r="AC29" s="163" t="s">
        <v>29</v>
      </c>
      <c r="AD29" s="163" t="s">
        <v>29</v>
      </c>
      <c r="AE29" s="163" t="s">
        <v>29</v>
      </c>
      <c r="AF29" s="163" t="s">
        <v>29</v>
      </c>
      <c r="AG29" s="163" t="s">
        <v>29</v>
      </c>
      <c r="AH29" s="163" t="s">
        <v>29</v>
      </c>
      <c r="AI29" s="163" t="s">
        <v>29</v>
      </c>
      <c r="AJ29" s="163" t="s">
        <v>29</v>
      </c>
      <c r="AK29" s="163" t="s">
        <v>29</v>
      </c>
      <c r="AL29" s="163" t="s">
        <v>29</v>
      </c>
      <c r="AM29" s="164"/>
    </row>
    <row r="30" spans="2:39" ht="15" x14ac:dyDescent="0.2">
      <c r="B30" s="159">
        <v>21</v>
      </c>
      <c r="C30" s="162" t="s">
        <v>74</v>
      </c>
      <c r="D30" s="163" t="s">
        <v>29</v>
      </c>
      <c r="E30" s="163" t="s">
        <v>29</v>
      </c>
      <c r="F30" s="305">
        <f t="shared" si="1"/>
        <v>0</v>
      </c>
      <c r="G30" s="163" t="s">
        <v>29</v>
      </c>
      <c r="H30" s="163" t="s">
        <v>29</v>
      </c>
      <c r="I30" s="163" t="s">
        <v>29</v>
      </c>
      <c r="J30" s="163" t="s">
        <v>29</v>
      </c>
      <c r="K30" s="163" t="s">
        <v>29</v>
      </c>
      <c r="L30" s="163" t="s">
        <v>29</v>
      </c>
      <c r="M30" s="163" t="s">
        <v>29</v>
      </c>
      <c r="N30" s="163" t="s">
        <v>29</v>
      </c>
      <c r="O30" s="163" t="s">
        <v>29</v>
      </c>
      <c r="P30" s="305">
        <f t="shared" si="2"/>
        <v>0</v>
      </c>
      <c r="Q30" s="163" t="s">
        <v>29</v>
      </c>
      <c r="R30" s="163" t="s">
        <v>29</v>
      </c>
      <c r="S30" s="163" t="s">
        <v>29</v>
      </c>
      <c r="T30" s="163" t="s">
        <v>29</v>
      </c>
      <c r="U30" s="163" t="s">
        <v>29</v>
      </c>
      <c r="V30" s="305">
        <f t="shared" si="0"/>
        <v>0</v>
      </c>
      <c r="W30" s="163" t="s">
        <v>29</v>
      </c>
      <c r="X30" s="163" t="s">
        <v>29</v>
      </c>
      <c r="Y30" s="163" t="s">
        <v>29</v>
      </c>
      <c r="Z30" s="163" t="s">
        <v>29</v>
      </c>
      <c r="AA30" s="163" t="s">
        <v>29</v>
      </c>
      <c r="AB30" s="163" t="s">
        <v>29</v>
      </c>
      <c r="AC30" s="163" t="s">
        <v>29</v>
      </c>
      <c r="AD30" s="163" t="s">
        <v>29</v>
      </c>
      <c r="AE30" s="163" t="s">
        <v>29</v>
      </c>
      <c r="AF30" s="163" t="s">
        <v>29</v>
      </c>
      <c r="AG30" s="163" t="s">
        <v>29</v>
      </c>
      <c r="AH30" s="163" t="s">
        <v>29</v>
      </c>
      <c r="AI30" s="163" t="s">
        <v>29</v>
      </c>
      <c r="AJ30" s="163" t="s">
        <v>29</v>
      </c>
      <c r="AK30" s="163" t="s">
        <v>29</v>
      </c>
      <c r="AL30" s="163" t="s">
        <v>29</v>
      </c>
      <c r="AM30" s="164"/>
    </row>
    <row r="31" spans="2:39" ht="15" x14ac:dyDescent="0.2">
      <c r="B31" s="159">
        <v>22</v>
      </c>
      <c r="C31" s="162" t="s">
        <v>76</v>
      </c>
      <c r="D31" s="163" t="s">
        <v>29</v>
      </c>
      <c r="E31" s="163" t="s">
        <v>29</v>
      </c>
      <c r="F31" s="305">
        <f t="shared" si="1"/>
        <v>0</v>
      </c>
      <c r="G31" s="163" t="s">
        <v>29</v>
      </c>
      <c r="H31" s="163" t="s">
        <v>29</v>
      </c>
      <c r="I31" s="163" t="s">
        <v>29</v>
      </c>
      <c r="J31" s="163" t="s">
        <v>29</v>
      </c>
      <c r="K31" s="163" t="s">
        <v>29</v>
      </c>
      <c r="L31" s="163" t="s">
        <v>29</v>
      </c>
      <c r="M31" s="163" t="s">
        <v>29</v>
      </c>
      <c r="N31" s="163" t="s">
        <v>29</v>
      </c>
      <c r="O31" s="163" t="s">
        <v>29</v>
      </c>
      <c r="P31" s="305">
        <f t="shared" si="2"/>
        <v>0</v>
      </c>
      <c r="Q31" s="163" t="s">
        <v>29</v>
      </c>
      <c r="R31" s="163" t="s">
        <v>29</v>
      </c>
      <c r="S31" s="163" t="s">
        <v>29</v>
      </c>
      <c r="T31" s="163" t="s">
        <v>29</v>
      </c>
      <c r="U31" s="163" t="s">
        <v>29</v>
      </c>
      <c r="V31" s="305">
        <f t="shared" si="0"/>
        <v>0</v>
      </c>
      <c r="W31" s="163" t="s">
        <v>29</v>
      </c>
      <c r="X31" s="163" t="s">
        <v>29</v>
      </c>
      <c r="Y31" s="163" t="s">
        <v>29</v>
      </c>
      <c r="Z31" s="163" t="s">
        <v>29</v>
      </c>
      <c r="AA31" s="163" t="s">
        <v>29</v>
      </c>
      <c r="AB31" s="163" t="s">
        <v>29</v>
      </c>
      <c r="AC31" s="163" t="s">
        <v>29</v>
      </c>
      <c r="AD31" s="163" t="s">
        <v>29</v>
      </c>
      <c r="AE31" s="163" t="s">
        <v>29</v>
      </c>
      <c r="AF31" s="163" t="s">
        <v>29</v>
      </c>
      <c r="AG31" s="163" t="s">
        <v>29</v>
      </c>
      <c r="AH31" s="163" t="s">
        <v>29</v>
      </c>
      <c r="AI31" s="163" t="s">
        <v>29</v>
      </c>
      <c r="AJ31" s="163" t="s">
        <v>29</v>
      </c>
      <c r="AK31" s="163" t="s">
        <v>29</v>
      </c>
      <c r="AL31" s="163" t="s">
        <v>29</v>
      </c>
      <c r="AM31" s="164"/>
    </row>
    <row r="32" spans="2:39" ht="15" x14ac:dyDescent="0.2">
      <c r="B32" s="159">
        <v>23</v>
      </c>
      <c r="C32" s="162" t="s">
        <v>78</v>
      </c>
      <c r="D32" s="163" t="s">
        <v>29</v>
      </c>
      <c r="E32" s="163" t="s">
        <v>29</v>
      </c>
      <c r="F32" s="305">
        <f t="shared" si="1"/>
        <v>0</v>
      </c>
      <c r="G32" s="163" t="s">
        <v>29</v>
      </c>
      <c r="H32" s="163" t="s">
        <v>29</v>
      </c>
      <c r="I32" s="163" t="s">
        <v>29</v>
      </c>
      <c r="J32" s="163" t="s">
        <v>29</v>
      </c>
      <c r="K32" s="163" t="s">
        <v>29</v>
      </c>
      <c r="L32" s="163" t="s">
        <v>29</v>
      </c>
      <c r="M32" s="163" t="s">
        <v>29</v>
      </c>
      <c r="N32" s="163" t="s">
        <v>29</v>
      </c>
      <c r="O32" s="163" t="s">
        <v>29</v>
      </c>
      <c r="P32" s="305">
        <f t="shared" si="2"/>
        <v>0</v>
      </c>
      <c r="Q32" s="163" t="s">
        <v>29</v>
      </c>
      <c r="R32" s="163" t="s">
        <v>29</v>
      </c>
      <c r="S32" s="163" t="s">
        <v>29</v>
      </c>
      <c r="T32" s="163" t="s">
        <v>29</v>
      </c>
      <c r="U32" s="163" t="s">
        <v>29</v>
      </c>
      <c r="V32" s="305">
        <f t="shared" si="0"/>
        <v>0</v>
      </c>
      <c r="W32" s="163" t="s">
        <v>29</v>
      </c>
      <c r="X32" s="163" t="s">
        <v>29</v>
      </c>
      <c r="Y32" s="163" t="s">
        <v>29</v>
      </c>
      <c r="Z32" s="163" t="s">
        <v>29</v>
      </c>
      <c r="AA32" s="163" t="s">
        <v>29</v>
      </c>
      <c r="AB32" s="163" t="s">
        <v>29</v>
      </c>
      <c r="AC32" s="163" t="s">
        <v>29</v>
      </c>
      <c r="AD32" s="163" t="s">
        <v>29</v>
      </c>
      <c r="AE32" s="163" t="s">
        <v>29</v>
      </c>
      <c r="AF32" s="163" t="s">
        <v>29</v>
      </c>
      <c r="AG32" s="163" t="s">
        <v>29</v>
      </c>
      <c r="AH32" s="163" t="s">
        <v>29</v>
      </c>
      <c r="AI32" s="163" t="s">
        <v>29</v>
      </c>
      <c r="AJ32" s="163" t="s">
        <v>29</v>
      </c>
      <c r="AK32" s="163" t="s">
        <v>29</v>
      </c>
      <c r="AL32" s="163" t="s">
        <v>29</v>
      </c>
      <c r="AM32" s="164"/>
    </row>
    <row r="33" spans="2:39" ht="15" x14ac:dyDescent="0.2">
      <c r="B33" s="159">
        <v>24</v>
      </c>
      <c r="C33" s="162" t="s">
        <v>80</v>
      </c>
      <c r="D33" s="163" t="s">
        <v>29</v>
      </c>
      <c r="E33" s="163" t="s">
        <v>29</v>
      </c>
      <c r="F33" s="305">
        <f t="shared" si="1"/>
        <v>0</v>
      </c>
      <c r="G33" s="163" t="s">
        <v>29</v>
      </c>
      <c r="H33" s="163" t="s">
        <v>29</v>
      </c>
      <c r="I33" s="163" t="s">
        <v>29</v>
      </c>
      <c r="J33" s="163" t="s">
        <v>29</v>
      </c>
      <c r="K33" s="163" t="s">
        <v>29</v>
      </c>
      <c r="L33" s="163" t="s">
        <v>29</v>
      </c>
      <c r="M33" s="163" t="s">
        <v>29</v>
      </c>
      <c r="N33" s="163" t="s">
        <v>29</v>
      </c>
      <c r="O33" s="163" t="s">
        <v>29</v>
      </c>
      <c r="P33" s="305">
        <f t="shared" si="2"/>
        <v>0</v>
      </c>
      <c r="Q33" s="163" t="s">
        <v>29</v>
      </c>
      <c r="R33" s="163" t="s">
        <v>29</v>
      </c>
      <c r="S33" s="163" t="s">
        <v>29</v>
      </c>
      <c r="T33" s="163" t="s">
        <v>29</v>
      </c>
      <c r="U33" s="163" t="s">
        <v>29</v>
      </c>
      <c r="V33" s="305">
        <f t="shared" si="0"/>
        <v>0</v>
      </c>
      <c r="W33" s="163" t="s">
        <v>29</v>
      </c>
      <c r="X33" s="163" t="s">
        <v>29</v>
      </c>
      <c r="Y33" s="163" t="s">
        <v>29</v>
      </c>
      <c r="Z33" s="163" t="s">
        <v>29</v>
      </c>
      <c r="AA33" s="163" t="s">
        <v>29</v>
      </c>
      <c r="AB33" s="163" t="s">
        <v>29</v>
      </c>
      <c r="AC33" s="163" t="s">
        <v>29</v>
      </c>
      <c r="AD33" s="163" t="s">
        <v>29</v>
      </c>
      <c r="AE33" s="163" t="s">
        <v>29</v>
      </c>
      <c r="AF33" s="163" t="s">
        <v>29</v>
      </c>
      <c r="AG33" s="163" t="s">
        <v>29</v>
      </c>
      <c r="AH33" s="163" t="s">
        <v>29</v>
      </c>
      <c r="AI33" s="163" t="s">
        <v>29</v>
      </c>
      <c r="AJ33" s="163" t="s">
        <v>29</v>
      </c>
      <c r="AK33" s="163" t="s">
        <v>29</v>
      </c>
      <c r="AL33" s="163" t="s">
        <v>29</v>
      </c>
      <c r="AM33" s="164"/>
    </row>
    <row r="34" spans="2:39" ht="15" x14ac:dyDescent="0.2">
      <c r="B34" s="159">
        <v>25</v>
      </c>
      <c r="C34" s="162" t="s">
        <v>82</v>
      </c>
      <c r="D34" s="163" t="s">
        <v>29</v>
      </c>
      <c r="E34" s="163" t="s">
        <v>29</v>
      </c>
      <c r="F34" s="305">
        <f t="shared" si="1"/>
        <v>0</v>
      </c>
      <c r="G34" s="163" t="s">
        <v>29</v>
      </c>
      <c r="H34" s="163" t="s">
        <v>29</v>
      </c>
      <c r="I34" s="163" t="s">
        <v>29</v>
      </c>
      <c r="J34" s="163" t="s">
        <v>29</v>
      </c>
      <c r="K34" s="163" t="s">
        <v>29</v>
      </c>
      <c r="L34" s="163" t="s">
        <v>29</v>
      </c>
      <c r="M34" s="163" t="s">
        <v>29</v>
      </c>
      <c r="N34" s="163" t="s">
        <v>29</v>
      </c>
      <c r="O34" s="163" t="s">
        <v>29</v>
      </c>
      <c r="P34" s="305">
        <f t="shared" si="2"/>
        <v>0</v>
      </c>
      <c r="Q34" s="163" t="s">
        <v>29</v>
      </c>
      <c r="R34" s="163" t="s">
        <v>29</v>
      </c>
      <c r="S34" s="163" t="s">
        <v>29</v>
      </c>
      <c r="T34" s="163" t="s">
        <v>29</v>
      </c>
      <c r="U34" s="163" t="s">
        <v>29</v>
      </c>
      <c r="V34" s="305">
        <f t="shared" si="0"/>
        <v>0</v>
      </c>
      <c r="W34" s="163" t="s">
        <v>29</v>
      </c>
      <c r="X34" s="163" t="s">
        <v>29</v>
      </c>
      <c r="Y34" s="163" t="s">
        <v>29</v>
      </c>
      <c r="Z34" s="163" t="s">
        <v>29</v>
      </c>
      <c r="AA34" s="163" t="s">
        <v>29</v>
      </c>
      <c r="AB34" s="163" t="s">
        <v>29</v>
      </c>
      <c r="AC34" s="163" t="s">
        <v>29</v>
      </c>
      <c r="AD34" s="163" t="s">
        <v>29</v>
      </c>
      <c r="AE34" s="163" t="s">
        <v>29</v>
      </c>
      <c r="AF34" s="163" t="s">
        <v>29</v>
      </c>
      <c r="AG34" s="163" t="s">
        <v>29</v>
      </c>
      <c r="AH34" s="163" t="s">
        <v>29</v>
      </c>
      <c r="AI34" s="163" t="s">
        <v>29</v>
      </c>
      <c r="AJ34" s="163" t="s">
        <v>29</v>
      </c>
      <c r="AK34" s="163" t="s">
        <v>29</v>
      </c>
      <c r="AL34" s="163" t="s">
        <v>29</v>
      </c>
      <c r="AM34" s="164"/>
    </row>
    <row r="35" spans="2:39" ht="15" x14ac:dyDescent="0.2">
      <c r="B35" s="159">
        <v>26</v>
      </c>
      <c r="C35" s="162" t="s">
        <v>84</v>
      </c>
      <c r="D35" s="163" t="s">
        <v>29</v>
      </c>
      <c r="E35" s="163" t="s">
        <v>29</v>
      </c>
      <c r="F35" s="305">
        <f t="shared" si="1"/>
        <v>0</v>
      </c>
      <c r="G35" s="163" t="s">
        <v>29</v>
      </c>
      <c r="H35" s="163" t="s">
        <v>29</v>
      </c>
      <c r="I35" s="163" t="s">
        <v>29</v>
      </c>
      <c r="J35" s="163" t="s">
        <v>29</v>
      </c>
      <c r="K35" s="163" t="s">
        <v>29</v>
      </c>
      <c r="L35" s="163" t="s">
        <v>29</v>
      </c>
      <c r="M35" s="163" t="s">
        <v>29</v>
      </c>
      <c r="N35" s="163" t="s">
        <v>29</v>
      </c>
      <c r="O35" s="163" t="s">
        <v>29</v>
      </c>
      <c r="P35" s="305">
        <f t="shared" si="2"/>
        <v>0</v>
      </c>
      <c r="Q35" s="163" t="s">
        <v>29</v>
      </c>
      <c r="R35" s="163" t="s">
        <v>29</v>
      </c>
      <c r="S35" s="163" t="s">
        <v>29</v>
      </c>
      <c r="T35" s="163" t="s">
        <v>29</v>
      </c>
      <c r="U35" s="163" t="s">
        <v>29</v>
      </c>
      <c r="V35" s="305">
        <f t="shared" si="0"/>
        <v>0</v>
      </c>
      <c r="W35" s="163" t="s">
        <v>29</v>
      </c>
      <c r="X35" s="163" t="s">
        <v>29</v>
      </c>
      <c r="Y35" s="163" t="s">
        <v>29</v>
      </c>
      <c r="Z35" s="163" t="s">
        <v>29</v>
      </c>
      <c r="AA35" s="163" t="s">
        <v>29</v>
      </c>
      <c r="AB35" s="163" t="s">
        <v>29</v>
      </c>
      <c r="AC35" s="163" t="s">
        <v>29</v>
      </c>
      <c r="AD35" s="163" t="s">
        <v>29</v>
      </c>
      <c r="AE35" s="163" t="s">
        <v>29</v>
      </c>
      <c r="AF35" s="163" t="s">
        <v>29</v>
      </c>
      <c r="AG35" s="163" t="s">
        <v>29</v>
      </c>
      <c r="AH35" s="163" t="s">
        <v>29</v>
      </c>
      <c r="AI35" s="163" t="s">
        <v>29</v>
      </c>
      <c r="AJ35" s="163" t="s">
        <v>29</v>
      </c>
      <c r="AK35" s="163" t="s">
        <v>29</v>
      </c>
      <c r="AL35" s="163" t="s">
        <v>29</v>
      </c>
      <c r="AM35" s="164"/>
    </row>
    <row r="36" spans="2:39" ht="15" x14ac:dyDescent="0.2">
      <c r="B36" s="159">
        <v>27</v>
      </c>
      <c r="C36" s="162" t="s">
        <v>86</v>
      </c>
      <c r="D36" s="163" t="s">
        <v>29</v>
      </c>
      <c r="E36" s="163" t="s">
        <v>29</v>
      </c>
      <c r="F36" s="305">
        <f t="shared" si="1"/>
        <v>0</v>
      </c>
      <c r="G36" s="163" t="s">
        <v>29</v>
      </c>
      <c r="H36" s="163" t="s">
        <v>29</v>
      </c>
      <c r="I36" s="163" t="s">
        <v>29</v>
      </c>
      <c r="J36" s="163" t="s">
        <v>29</v>
      </c>
      <c r="K36" s="163" t="s">
        <v>29</v>
      </c>
      <c r="L36" s="163" t="s">
        <v>29</v>
      </c>
      <c r="M36" s="163" t="s">
        <v>29</v>
      </c>
      <c r="N36" s="163" t="s">
        <v>29</v>
      </c>
      <c r="O36" s="163" t="s">
        <v>29</v>
      </c>
      <c r="P36" s="305">
        <f t="shared" si="2"/>
        <v>0</v>
      </c>
      <c r="Q36" s="163" t="s">
        <v>29</v>
      </c>
      <c r="R36" s="163" t="s">
        <v>29</v>
      </c>
      <c r="S36" s="163" t="s">
        <v>29</v>
      </c>
      <c r="T36" s="163" t="s">
        <v>29</v>
      </c>
      <c r="U36" s="163" t="s">
        <v>29</v>
      </c>
      <c r="V36" s="305">
        <f t="shared" si="0"/>
        <v>0</v>
      </c>
      <c r="W36" s="163" t="s">
        <v>29</v>
      </c>
      <c r="X36" s="163" t="s">
        <v>29</v>
      </c>
      <c r="Y36" s="163" t="s">
        <v>29</v>
      </c>
      <c r="Z36" s="163" t="s">
        <v>29</v>
      </c>
      <c r="AA36" s="163" t="s">
        <v>29</v>
      </c>
      <c r="AB36" s="163" t="s">
        <v>29</v>
      </c>
      <c r="AC36" s="163" t="s">
        <v>29</v>
      </c>
      <c r="AD36" s="163" t="s">
        <v>29</v>
      </c>
      <c r="AE36" s="163" t="s">
        <v>29</v>
      </c>
      <c r="AF36" s="163" t="s">
        <v>29</v>
      </c>
      <c r="AG36" s="163" t="s">
        <v>29</v>
      </c>
      <c r="AH36" s="163" t="s">
        <v>29</v>
      </c>
      <c r="AI36" s="163" t="s">
        <v>29</v>
      </c>
      <c r="AJ36" s="163" t="s">
        <v>29</v>
      </c>
      <c r="AK36" s="163" t="s">
        <v>29</v>
      </c>
      <c r="AL36" s="163" t="s">
        <v>29</v>
      </c>
      <c r="AM36" s="164"/>
    </row>
    <row r="37" spans="2:39" ht="15" x14ac:dyDescent="0.2">
      <c r="B37" s="159">
        <v>28</v>
      </c>
      <c r="C37" s="162" t="s">
        <v>88</v>
      </c>
      <c r="D37" s="163" t="s">
        <v>29</v>
      </c>
      <c r="E37" s="163" t="s">
        <v>29</v>
      </c>
      <c r="F37" s="305">
        <f t="shared" si="1"/>
        <v>0</v>
      </c>
      <c r="G37" s="163" t="s">
        <v>29</v>
      </c>
      <c r="H37" s="163" t="s">
        <v>29</v>
      </c>
      <c r="I37" s="163" t="s">
        <v>29</v>
      </c>
      <c r="J37" s="163" t="s">
        <v>29</v>
      </c>
      <c r="K37" s="163" t="s">
        <v>29</v>
      </c>
      <c r="L37" s="163" t="s">
        <v>29</v>
      </c>
      <c r="M37" s="163" t="s">
        <v>29</v>
      </c>
      <c r="N37" s="163" t="s">
        <v>29</v>
      </c>
      <c r="O37" s="163" t="s">
        <v>29</v>
      </c>
      <c r="P37" s="305">
        <f t="shared" si="2"/>
        <v>0</v>
      </c>
      <c r="Q37" s="163" t="s">
        <v>29</v>
      </c>
      <c r="R37" s="163" t="s">
        <v>29</v>
      </c>
      <c r="S37" s="163" t="s">
        <v>29</v>
      </c>
      <c r="T37" s="163" t="s">
        <v>29</v>
      </c>
      <c r="U37" s="163" t="s">
        <v>29</v>
      </c>
      <c r="V37" s="305">
        <f t="shared" si="0"/>
        <v>0</v>
      </c>
      <c r="W37" s="163" t="s">
        <v>29</v>
      </c>
      <c r="X37" s="163" t="s">
        <v>29</v>
      </c>
      <c r="Y37" s="163" t="s">
        <v>29</v>
      </c>
      <c r="Z37" s="163" t="s">
        <v>29</v>
      </c>
      <c r="AA37" s="163" t="s">
        <v>29</v>
      </c>
      <c r="AB37" s="163" t="s">
        <v>29</v>
      </c>
      <c r="AC37" s="163" t="s">
        <v>29</v>
      </c>
      <c r="AD37" s="163" t="s">
        <v>29</v>
      </c>
      <c r="AE37" s="163" t="s">
        <v>29</v>
      </c>
      <c r="AF37" s="163" t="s">
        <v>29</v>
      </c>
      <c r="AG37" s="163" t="s">
        <v>29</v>
      </c>
      <c r="AH37" s="163" t="s">
        <v>29</v>
      </c>
      <c r="AI37" s="163" t="s">
        <v>29</v>
      </c>
      <c r="AJ37" s="163" t="s">
        <v>29</v>
      </c>
      <c r="AK37" s="163" t="s">
        <v>29</v>
      </c>
      <c r="AL37" s="163" t="s">
        <v>29</v>
      </c>
      <c r="AM37" s="164"/>
    </row>
    <row r="38" spans="2:39" ht="15" x14ac:dyDescent="0.2">
      <c r="B38" s="159">
        <v>29</v>
      </c>
      <c r="C38" s="162" t="s">
        <v>90</v>
      </c>
      <c r="D38" s="163" t="s">
        <v>29</v>
      </c>
      <c r="E38" s="163" t="s">
        <v>29</v>
      </c>
      <c r="F38" s="305">
        <f t="shared" si="1"/>
        <v>0</v>
      </c>
      <c r="G38" s="163" t="s">
        <v>29</v>
      </c>
      <c r="H38" s="163" t="s">
        <v>29</v>
      </c>
      <c r="I38" s="163" t="s">
        <v>29</v>
      </c>
      <c r="J38" s="163" t="s">
        <v>29</v>
      </c>
      <c r="K38" s="163" t="s">
        <v>29</v>
      </c>
      <c r="L38" s="163" t="s">
        <v>29</v>
      </c>
      <c r="M38" s="163" t="s">
        <v>29</v>
      </c>
      <c r="N38" s="163" t="s">
        <v>29</v>
      </c>
      <c r="O38" s="163" t="s">
        <v>29</v>
      </c>
      <c r="P38" s="305">
        <f t="shared" si="2"/>
        <v>0</v>
      </c>
      <c r="Q38" s="163" t="s">
        <v>29</v>
      </c>
      <c r="R38" s="163" t="s">
        <v>29</v>
      </c>
      <c r="S38" s="163" t="s">
        <v>29</v>
      </c>
      <c r="T38" s="163" t="s">
        <v>29</v>
      </c>
      <c r="U38" s="163" t="s">
        <v>29</v>
      </c>
      <c r="V38" s="305">
        <f t="shared" si="0"/>
        <v>0</v>
      </c>
      <c r="W38" s="163" t="s">
        <v>29</v>
      </c>
      <c r="X38" s="163" t="s">
        <v>29</v>
      </c>
      <c r="Y38" s="163" t="s">
        <v>29</v>
      </c>
      <c r="Z38" s="163" t="s">
        <v>29</v>
      </c>
      <c r="AA38" s="163" t="s">
        <v>29</v>
      </c>
      <c r="AB38" s="163" t="s">
        <v>29</v>
      </c>
      <c r="AC38" s="163" t="s">
        <v>29</v>
      </c>
      <c r="AD38" s="163" t="s">
        <v>29</v>
      </c>
      <c r="AE38" s="163" t="s">
        <v>29</v>
      </c>
      <c r="AF38" s="163" t="s">
        <v>29</v>
      </c>
      <c r="AG38" s="163" t="s">
        <v>29</v>
      </c>
      <c r="AH38" s="163" t="s">
        <v>29</v>
      </c>
      <c r="AI38" s="163" t="s">
        <v>29</v>
      </c>
      <c r="AJ38" s="163" t="s">
        <v>29</v>
      </c>
      <c r="AK38" s="163" t="s">
        <v>29</v>
      </c>
      <c r="AL38" s="163" t="s">
        <v>29</v>
      </c>
      <c r="AM38" s="164"/>
    </row>
    <row r="39" spans="2:39" ht="15" x14ac:dyDescent="0.2">
      <c r="B39" s="159">
        <v>30</v>
      </c>
      <c r="C39" s="162" t="s">
        <v>92</v>
      </c>
      <c r="D39" s="163" t="s">
        <v>29</v>
      </c>
      <c r="E39" s="163" t="s">
        <v>29</v>
      </c>
      <c r="F39" s="305">
        <f t="shared" si="1"/>
        <v>0</v>
      </c>
      <c r="G39" s="163" t="s">
        <v>29</v>
      </c>
      <c r="H39" s="163" t="s">
        <v>29</v>
      </c>
      <c r="I39" s="163" t="s">
        <v>29</v>
      </c>
      <c r="J39" s="163" t="s">
        <v>29</v>
      </c>
      <c r="K39" s="163" t="s">
        <v>29</v>
      </c>
      <c r="L39" s="163" t="s">
        <v>29</v>
      </c>
      <c r="M39" s="163" t="s">
        <v>29</v>
      </c>
      <c r="N39" s="163" t="s">
        <v>29</v>
      </c>
      <c r="O39" s="163" t="s">
        <v>29</v>
      </c>
      <c r="P39" s="305">
        <f t="shared" si="2"/>
        <v>0</v>
      </c>
      <c r="Q39" s="163" t="s">
        <v>29</v>
      </c>
      <c r="R39" s="163" t="s">
        <v>29</v>
      </c>
      <c r="S39" s="163" t="s">
        <v>29</v>
      </c>
      <c r="T39" s="163" t="s">
        <v>29</v>
      </c>
      <c r="U39" s="163" t="s">
        <v>29</v>
      </c>
      <c r="V39" s="305">
        <f t="shared" si="0"/>
        <v>0</v>
      </c>
      <c r="W39" s="163" t="s">
        <v>29</v>
      </c>
      <c r="X39" s="163" t="s">
        <v>29</v>
      </c>
      <c r="Y39" s="163" t="s">
        <v>29</v>
      </c>
      <c r="Z39" s="163" t="s">
        <v>29</v>
      </c>
      <c r="AA39" s="163" t="s">
        <v>29</v>
      </c>
      <c r="AB39" s="163" t="s">
        <v>29</v>
      </c>
      <c r="AC39" s="163" t="s">
        <v>29</v>
      </c>
      <c r="AD39" s="163" t="s">
        <v>29</v>
      </c>
      <c r="AE39" s="163" t="s">
        <v>29</v>
      </c>
      <c r="AF39" s="163" t="s">
        <v>29</v>
      </c>
      <c r="AG39" s="163" t="s">
        <v>29</v>
      </c>
      <c r="AH39" s="163" t="s">
        <v>29</v>
      </c>
      <c r="AI39" s="163" t="s">
        <v>29</v>
      </c>
      <c r="AJ39" s="163" t="s">
        <v>29</v>
      </c>
      <c r="AK39" s="163" t="s">
        <v>29</v>
      </c>
      <c r="AL39" s="163" t="s">
        <v>29</v>
      </c>
      <c r="AM39" s="164"/>
    </row>
    <row r="40" spans="2:39" ht="15" x14ac:dyDescent="0.2">
      <c r="B40" s="159" t="s">
        <v>608</v>
      </c>
      <c r="C40" s="158" t="s">
        <v>94</v>
      </c>
      <c r="D40" s="163" t="s">
        <v>29</v>
      </c>
      <c r="E40" s="163" t="s">
        <v>29</v>
      </c>
      <c r="F40" s="305">
        <f t="shared" si="1"/>
        <v>0</v>
      </c>
      <c r="G40" s="163" t="s">
        <v>29</v>
      </c>
      <c r="H40" s="163" t="s">
        <v>29</v>
      </c>
      <c r="I40" s="163" t="s">
        <v>29</v>
      </c>
      <c r="J40" s="163" t="s">
        <v>29</v>
      </c>
      <c r="K40" s="163" t="s">
        <v>29</v>
      </c>
      <c r="L40" s="163" t="s">
        <v>29</v>
      </c>
      <c r="M40" s="163" t="s">
        <v>29</v>
      </c>
      <c r="N40" s="163" t="s">
        <v>29</v>
      </c>
      <c r="O40" s="163" t="s">
        <v>29</v>
      </c>
      <c r="P40" s="305">
        <f t="shared" si="2"/>
        <v>0</v>
      </c>
      <c r="Q40" s="163" t="s">
        <v>29</v>
      </c>
      <c r="R40" s="163" t="s">
        <v>29</v>
      </c>
      <c r="S40" s="163" t="s">
        <v>29</v>
      </c>
      <c r="T40" s="163" t="s">
        <v>29</v>
      </c>
      <c r="U40" s="163" t="s">
        <v>29</v>
      </c>
      <c r="V40" s="305">
        <f t="shared" si="0"/>
        <v>0</v>
      </c>
      <c r="W40" s="163" t="s">
        <v>29</v>
      </c>
      <c r="X40" s="163" t="s">
        <v>29</v>
      </c>
      <c r="Y40" s="163" t="s">
        <v>29</v>
      </c>
      <c r="Z40" s="163" t="s">
        <v>29</v>
      </c>
      <c r="AA40" s="163" t="s">
        <v>29</v>
      </c>
      <c r="AB40" s="163" t="s">
        <v>29</v>
      </c>
      <c r="AC40" s="163" t="s">
        <v>29</v>
      </c>
      <c r="AD40" s="163" t="s">
        <v>29</v>
      </c>
      <c r="AE40" s="163" t="s">
        <v>29</v>
      </c>
      <c r="AF40" s="163" t="s">
        <v>29</v>
      </c>
      <c r="AG40" s="163" t="s">
        <v>29</v>
      </c>
      <c r="AH40" s="163" t="s">
        <v>29</v>
      </c>
      <c r="AI40" s="163" t="s">
        <v>29</v>
      </c>
      <c r="AJ40" s="163" t="s">
        <v>29</v>
      </c>
      <c r="AK40" s="163" t="s">
        <v>29</v>
      </c>
      <c r="AL40" s="163" t="s">
        <v>29</v>
      </c>
      <c r="AM40" s="164"/>
    </row>
    <row r="41" spans="2:39" ht="15" x14ac:dyDescent="0.2">
      <c r="B41" s="159" t="s">
        <v>609</v>
      </c>
      <c r="C41" s="158" t="s">
        <v>96</v>
      </c>
      <c r="D41" s="163" t="s">
        <v>29</v>
      </c>
      <c r="E41" s="163" t="s">
        <v>29</v>
      </c>
      <c r="F41" s="305">
        <f t="shared" si="1"/>
        <v>0</v>
      </c>
      <c r="G41" s="163" t="s">
        <v>29</v>
      </c>
      <c r="H41" s="163" t="s">
        <v>29</v>
      </c>
      <c r="I41" s="163" t="s">
        <v>29</v>
      </c>
      <c r="J41" s="163" t="s">
        <v>29</v>
      </c>
      <c r="K41" s="163" t="s">
        <v>29</v>
      </c>
      <c r="L41" s="163" t="s">
        <v>29</v>
      </c>
      <c r="M41" s="163" t="s">
        <v>29</v>
      </c>
      <c r="N41" s="163" t="s">
        <v>29</v>
      </c>
      <c r="O41" s="163" t="s">
        <v>29</v>
      </c>
      <c r="P41" s="305">
        <f t="shared" si="2"/>
        <v>0</v>
      </c>
      <c r="Q41" s="163" t="s">
        <v>29</v>
      </c>
      <c r="R41" s="163" t="s">
        <v>29</v>
      </c>
      <c r="S41" s="163" t="s">
        <v>29</v>
      </c>
      <c r="T41" s="163" t="s">
        <v>29</v>
      </c>
      <c r="U41" s="163" t="s">
        <v>29</v>
      </c>
      <c r="V41" s="305">
        <f t="shared" si="0"/>
        <v>0</v>
      </c>
      <c r="W41" s="163" t="s">
        <v>29</v>
      </c>
      <c r="X41" s="163" t="s">
        <v>29</v>
      </c>
      <c r="Y41" s="163" t="s">
        <v>29</v>
      </c>
      <c r="Z41" s="163" t="s">
        <v>29</v>
      </c>
      <c r="AA41" s="163" t="s">
        <v>29</v>
      </c>
      <c r="AB41" s="163" t="s">
        <v>29</v>
      </c>
      <c r="AC41" s="163" t="s">
        <v>29</v>
      </c>
      <c r="AD41" s="163" t="s">
        <v>29</v>
      </c>
      <c r="AE41" s="163" t="s">
        <v>29</v>
      </c>
      <c r="AF41" s="163" t="s">
        <v>29</v>
      </c>
      <c r="AG41" s="163" t="s">
        <v>29</v>
      </c>
      <c r="AH41" s="163" t="s">
        <v>29</v>
      </c>
      <c r="AI41" s="163" t="s">
        <v>29</v>
      </c>
      <c r="AJ41" s="163" t="s">
        <v>29</v>
      </c>
      <c r="AK41" s="163" t="s">
        <v>29</v>
      </c>
      <c r="AL41" s="163" t="s">
        <v>29</v>
      </c>
      <c r="AM41" s="164"/>
    </row>
    <row r="42" spans="2:39" ht="15" x14ac:dyDescent="0.2">
      <c r="B42" s="159" t="s">
        <v>610</v>
      </c>
      <c r="C42" s="158" t="s">
        <v>98</v>
      </c>
      <c r="D42" s="163" t="s">
        <v>29</v>
      </c>
      <c r="E42" s="163" t="s">
        <v>29</v>
      </c>
      <c r="F42" s="305">
        <f t="shared" si="1"/>
        <v>0</v>
      </c>
      <c r="G42" s="163" t="s">
        <v>29</v>
      </c>
      <c r="H42" s="163" t="s">
        <v>29</v>
      </c>
      <c r="I42" s="163" t="s">
        <v>29</v>
      </c>
      <c r="J42" s="163" t="s">
        <v>29</v>
      </c>
      <c r="K42" s="163" t="s">
        <v>29</v>
      </c>
      <c r="L42" s="163" t="s">
        <v>29</v>
      </c>
      <c r="M42" s="163" t="s">
        <v>29</v>
      </c>
      <c r="N42" s="163" t="s">
        <v>29</v>
      </c>
      <c r="O42" s="163" t="s">
        <v>29</v>
      </c>
      <c r="P42" s="305">
        <f t="shared" si="2"/>
        <v>0</v>
      </c>
      <c r="Q42" s="163" t="s">
        <v>29</v>
      </c>
      <c r="R42" s="163" t="s">
        <v>29</v>
      </c>
      <c r="S42" s="163" t="s">
        <v>29</v>
      </c>
      <c r="T42" s="163" t="s">
        <v>29</v>
      </c>
      <c r="U42" s="163" t="s">
        <v>29</v>
      </c>
      <c r="V42" s="305">
        <f t="shared" si="0"/>
        <v>0</v>
      </c>
      <c r="W42" s="163" t="s">
        <v>29</v>
      </c>
      <c r="X42" s="163" t="s">
        <v>29</v>
      </c>
      <c r="Y42" s="163" t="s">
        <v>29</v>
      </c>
      <c r="Z42" s="163" t="s">
        <v>29</v>
      </c>
      <c r="AA42" s="163" t="s">
        <v>29</v>
      </c>
      <c r="AB42" s="163" t="s">
        <v>29</v>
      </c>
      <c r="AC42" s="163" t="s">
        <v>29</v>
      </c>
      <c r="AD42" s="163" t="s">
        <v>29</v>
      </c>
      <c r="AE42" s="163" t="s">
        <v>29</v>
      </c>
      <c r="AF42" s="163" t="s">
        <v>29</v>
      </c>
      <c r="AG42" s="163" t="s">
        <v>29</v>
      </c>
      <c r="AH42" s="163" t="s">
        <v>29</v>
      </c>
      <c r="AI42" s="163" t="s">
        <v>29</v>
      </c>
      <c r="AJ42" s="163" t="s">
        <v>29</v>
      </c>
      <c r="AK42" s="163" t="s">
        <v>29</v>
      </c>
      <c r="AL42" s="163" t="s">
        <v>29</v>
      </c>
      <c r="AM42" s="164"/>
    </row>
    <row r="43" spans="2:39" ht="15" customHeight="1" x14ac:dyDescent="0.2">
      <c r="B43" s="150"/>
      <c r="C43" s="165"/>
      <c r="D43" s="166"/>
      <c r="E43" s="166"/>
      <c r="F43" s="166"/>
      <c r="G43" s="166"/>
      <c r="H43" s="166"/>
      <c r="I43" s="166"/>
      <c r="J43" s="166"/>
      <c r="K43" s="166"/>
      <c r="L43" s="166"/>
      <c r="M43" s="166"/>
      <c r="N43" s="166"/>
      <c r="O43" s="166"/>
      <c r="P43" s="166"/>
      <c r="Q43" s="166"/>
      <c r="R43" s="166"/>
      <c r="S43" s="166"/>
      <c r="T43" s="166"/>
      <c r="U43" s="166"/>
      <c r="V43" s="166"/>
      <c r="W43" s="166"/>
      <c r="X43" s="166"/>
      <c r="Y43" s="166"/>
      <c r="Z43" s="166"/>
      <c r="AA43" s="166"/>
      <c r="AB43" s="166"/>
      <c r="AC43" s="166"/>
      <c r="AD43" s="166"/>
      <c r="AE43" s="166"/>
      <c r="AF43" s="166"/>
      <c r="AG43" s="166"/>
      <c r="AH43" s="166"/>
      <c r="AI43" s="166"/>
      <c r="AJ43" s="166"/>
      <c r="AK43" s="166"/>
      <c r="AL43" s="166"/>
    </row>
    <row r="44" spans="2:39" ht="15" x14ac:dyDescent="0.25">
      <c r="B44" s="167" t="s">
        <v>288</v>
      </c>
      <c r="C44" s="165"/>
      <c r="D44" s="166"/>
      <c r="E44" s="166"/>
      <c r="F44" s="166"/>
      <c r="G44" s="166"/>
      <c r="H44" s="166"/>
      <c r="I44" s="166"/>
      <c r="J44" s="166"/>
      <c r="K44" s="166"/>
      <c r="L44" s="166"/>
      <c r="M44" s="166"/>
      <c r="N44" s="166"/>
      <c r="O44" s="166"/>
      <c r="P44" s="166"/>
      <c r="Q44" s="166"/>
      <c r="R44" s="166"/>
      <c r="S44" s="166"/>
      <c r="T44" s="166"/>
      <c r="U44" s="166"/>
      <c r="V44" s="166"/>
      <c r="W44" s="166"/>
      <c r="X44" s="166"/>
      <c r="Y44" s="166"/>
      <c r="Z44" s="166"/>
      <c r="AA44" s="166"/>
      <c r="AB44" s="166"/>
      <c r="AC44" s="166"/>
      <c r="AD44" s="166"/>
      <c r="AE44" s="166"/>
      <c r="AF44" s="166"/>
      <c r="AG44" s="166"/>
      <c r="AH44" s="166"/>
      <c r="AI44" s="166"/>
      <c r="AJ44" s="166"/>
      <c r="AK44" s="166"/>
    </row>
    <row r="45" spans="2:39" ht="15" x14ac:dyDescent="0.25">
      <c r="B45" s="150"/>
      <c r="C45" s="165"/>
      <c r="D45" s="103"/>
      <c r="E45" s="103"/>
      <c r="F45" s="103"/>
      <c r="G45" s="103"/>
      <c r="H45" s="103"/>
      <c r="I45" s="103"/>
      <c r="J45" s="103"/>
      <c r="K45" s="103"/>
      <c r="L45" s="103"/>
      <c r="M45" s="103"/>
      <c r="N45" s="103"/>
      <c r="O45" s="103"/>
      <c r="P45" s="103"/>
      <c r="Q45" s="103"/>
      <c r="R45" s="103"/>
      <c r="S45" s="103"/>
      <c r="T45" s="103"/>
      <c r="U45" s="103"/>
      <c r="V45" s="103"/>
      <c r="W45" s="103"/>
      <c r="X45" s="103"/>
      <c r="Y45" s="103"/>
      <c r="Z45" s="103"/>
      <c r="AA45" s="103"/>
      <c r="AB45" s="103"/>
      <c r="AC45" s="103"/>
      <c r="AD45" s="103"/>
      <c r="AE45" s="103"/>
      <c r="AF45" s="103"/>
      <c r="AG45" s="103"/>
      <c r="AH45" s="103"/>
      <c r="AI45" s="103"/>
    </row>
    <row r="46" spans="2:39" x14ac:dyDescent="0.2">
      <c r="B46" s="150"/>
      <c r="C46" s="165"/>
      <c r="D46" s="166"/>
      <c r="E46" s="166"/>
      <c r="F46" s="166"/>
      <c r="G46" s="166"/>
      <c r="H46" s="166"/>
      <c r="I46" s="166"/>
      <c r="J46" s="166"/>
      <c r="K46" s="166"/>
      <c r="L46" s="166"/>
      <c r="M46" s="166"/>
      <c r="N46" s="166"/>
      <c r="O46" s="166"/>
      <c r="P46" s="166"/>
      <c r="Q46" s="166"/>
      <c r="R46" s="166"/>
      <c r="S46" s="166"/>
      <c r="T46" s="166"/>
      <c r="U46" s="166"/>
      <c r="V46" s="166"/>
      <c r="W46" s="166"/>
      <c r="X46" s="166"/>
      <c r="Y46" s="166"/>
      <c r="Z46" s="166"/>
      <c r="AA46" s="166"/>
      <c r="AB46" s="166"/>
      <c r="AC46" s="166"/>
      <c r="AD46" s="166"/>
      <c r="AE46" s="166"/>
      <c r="AF46" s="166"/>
      <c r="AG46" s="166"/>
      <c r="AH46" s="166"/>
      <c r="AI46" s="166"/>
    </row>
    <row r="47" spans="2:39" x14ac:dyDescent="0.2">
      <c r="B47" s="150"/>
      <c r="C47" s="165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  <c r="AA47" s="168"/>
      <c r="AB47" s="168"/>
      <c r="AC47" s="168"/>
      <c r="AD47" s="168"/>
      <c r="AE47" s="168"/>
      <c r="AF47" s="168"/>
      <c r="AG47" s="168"/>
      <c r="AH47" s="168"/>
      <c r="AI47" s="168"/>
    </row>
    <row r="48" spans="2:39" x14ac:dyDescent="0.2">
      <c r="B48" s="150"/>
      <c r="C48" s="165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  <c r="AA48" s="168"/>
      <c r="AB48" s="168"/>
      <c r="AC48" s="168"/>
      <c r="AD48" s="168"/>
      <c r="AE48" s="168"/>
      <c r="AF48" s="168"/>
      <c r="AG48" s="168"/>
      <c r="AH48" s="168"/>
      <c r="AI48" s="168"/>
    </row>
    <row r="49" spans="2:36" x14ac:dyDescent="0.2">
      <c r="B49" s="150"/>
      <c r="C49" s="165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  <c r="AA49" s="168"/>
      <c r="AB49" s="168"/>
      <c r="AC49" s="168"/>
      <c r="AD49" s="168"/>
      <c r="AE49" s="168"/>
      <c r="AF49" s="168"/>
      <c r="AG49" s="168"/>
      <c r="AH49" s="168"/>
      <c r="AI49" s="168"/>
    </row>
    <row r="50" spans="2:36" x14ac:dyDescent="0.2">
      <c r="B50" s="150"/>
      <c r="C50" s="165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</row>
    <row r="51" spans="2:36" x14ac:dyDescent="0.2">
      <c r="C51" s="165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  <c r="AA51" s="168"/>
      <c r="AB51" s="168"/>
      <c r="AC51" s="168"/>
      <c r="AD51" s="168"/>
      <c r="AE51" s="168"/>
      <c r="AF51" s="168"/>
      <c r="AG51" s="168"/>
      <c r="AH51" s="168"/>
      <c r="AI51" s="168"/>
    </row>
    <row r="52" spans="2:36" x14ac:dyDescent="0.2">
      <c r="C52" s="169"/>
      <c r="D52" s="148"/>
      <c r="E52" s="148"/>
      <c r="AI52" s="168"/>
    </row>
    <row r="53" spans="2:36" x14ac:dyDescent="0.2">
      <c r="C53" s="169"/>
      <c r="D53" s="148"/>
      <c r="E53" s="148"/>
      <c r="W53" s="166"/>
      <c r="X53" s="166"/>
      <c r="Y53" s="166"/>
      <c r="Z53" s="166"/>
      <c r="AA53" s="166"/>
      <c r="AB53" s="166"/>
      <c r="AC53" s="166"/>
      <c r="AD53" s="166"/>
      <c r="AE53" s="166"/>
      <c r="AF53" s="166"/>
      <c r="AG53" s="166"/>
      <c r="AH53" s="166"/>
      <c r="AI53" s="168"/>
    </row>
    <row r="54" spans="2:36" ht="15" x14ac:dyDescent="0.25">
      <c r="W54" s="166"/>
      <c r="X54" s="166"/>
      <c r="Y54" s="166"/>
      <c r="Z54" s="166"/>
      <c r="AA54" s="166"/>
      <c r="AB54" s="166"/>
      <c r="AC54" s="166"/>
      <c r="AD54" s="166"/>
      <c r="AE54" s="166"/>
      <c r="AF54" s="166"/>
      <c r="AG54" s="166"/>
      <c r="AH54" s="166"/>
      <c r="AI54" s="168"/>
      <c r="AJ54" s="114"/>
    </row>
    <row r="55" spans="2:36" ht="15" x14ac:dyDescent="0.25">
      <c r="W55" s="103"/>
      <c r="X55" s="103"/>
      <c r="Y55" s="103"/>
      <c r="Z55" s="103"/>
      <c r="AA55" s="103"/>
      <c r="AB55" s="103"/>
      <c r="AC55" s="103"/>
      <c r="AD55" s="103"/>
      <c r="AE55" s="103"/>
      <c r="AF55" s="103"/>
      <c r="AG55" s="103"/>
      <c r="AH55" s="103"/>
    </row>
    <row r="56" spans="2:36" x14ac:dyDescent="0.2">
      <c r="W56" s="166"/>
      <c r="X56" s="166"/>
      <c r="Y56" s="166"/>
      <c r="Z56" s="166"/>
      <c r="AA56" s="166"/>
      <c r="AB56" s="166"/>
      <c r="AC56" s="166"/>
      <c r="AD56" s="166"/>
      <c r="AE56" s="166"/>
      <c r="AF56" s="166"/>
      <c r="AG56" s="166"/>
      <c r="AH56" s="166"/>
    </row>
    <row r="57" spans="2:36" x14ac:dyDescent="0.2">
      <c r="W57" s="168"/>
      <c r="X57" s="168"/>
      <c r="Y57" s="168"/>
      <c r="Z57" s="168"/>
      <c r="AA57" s="168"/>
      <c r="AB57" s="168"/>
      <c r="AC57" s="168"/>
      <c r="AD57" s="168"/>
      <c r="AE57" s="168"/>
      <c r="AF57" s="168"/>
      <c r="AG57" s="168"/>
      <c r="AH57" s="168"/>
    </row>
    <row r="58" spans="2:36" x14ac:dyDescent="0.2">
      <c r="W58" s="168"/>
      <c r="X58" s="168"/>
      <c r="Y58" s="168"/>
      <c r="Z58" s="168"/>
      <c r="AA58" s="168"/>
      <c r="AB58" s="168"/>
      <c r="AC58" s="168"/>
      <c r="AD58" s="168"/>
      <c r="AE58" s="168"/>
      <c r="AF58" s="168"/>
      <c r="AG58" s="168"/>
      <c r="AH58" s="168"/>
    </row>
    <row r="59" spans="2:36" x14ac:dyDescent="0.2">
      <c r="W59" s="168"/>
      <c r="X59" s="168"/>
      <c r="Y59" s="168"/>
      <c r="Z59" s="168"/>
      <c r="AA59" s="168"/>
      <c r="AB59" s="168"/>
      <c r="AC59" s="168"/>
      <c r="AD59" s="168"/>
      <c r="AE59" s="168"/>
      <c r="AF59" s="168"/>
      <c r="AG59" s="168"/>
      <c r="AH59" s="168"/>
    </row>
    <row r="60" spans="2:36" x14ac:dyDescent="0.2">
      <c r="W60" s="168"/>
      <c r="X60" s="168"/>
      <c r="Y60" s="168"/>
      <c r="Z60" s="168"/>
      <c r="AA60" s="168"/>
      <c r="AB60" s="168"/>
      <c r="AC60" s="168"/>
      <c r="AD60" s="168"/>
      <c r="AE60" s="168"/>
      <c r="AF60" s="168"/>
      <c r="AG60" s="168"/>
      <c r="AH60" s="168"/>
    </row>
    <row r="61" spans="2:36" x14ac:dyDescent="0.2">
      <c r="W61" s="168"/>
      <c r="X61" s="168"/>
      <c r="Y61" s="168"/>
      <c r="Z61" s="168"/>
      <c r="AA61" s="168"/>
      <c r="AB61" s="168"/>
      <c r="AC61" s="168"/>
      <c r="AD61" s="168"/>
      <c r="AE61" s="168"/>
      <c r="AF61" s="168"/>
      <c r="AG61" s="168"/>
      <c r="AH61" s="168"/>
    </row>
  </sheetData>
  <customSheetViews>
    <customSheetView guid="{26711284-713C-4BDC-8EE3-A7A99E3BB46E}" scale="80" showPageBreaks="1" printArea="1">
      <selection activeCell="B7" sqref="B7"/>
      <colBreaks count="1" manualBreakCount="1">
        <brk id="12" max="61" man="1"/>
      </colBreaks>
      <pageMargins left="0.31496062992125984" right="0" top="0.74803149606299213" bottom="0.35433070866141736" header="0.31496062992125984" footer="0.31496062992125984"/>
      <pageSetup paperSize="8" scale="81" fitToWidth="0" fitToHeight="0" orientation="portrait" cellComments="asDisplayed" r:id="rId1"/>
      <headerFooter alignWithMargins="0">
        <oddHeader>&amp;A</oddHeader>
        <oddFooter>&amp;L&amp;F&amp;CPage &amp;P&amp;R&amp;D</oddFooter>
      </headerFooter>
    </customSheetView>
    <customSheetView guid="{DDD6BAA3-C206-4045-8C70-D79A7BC4EB4D}" scale="80">
      <selection activeCell="B7" sqref="B7"/>
      <colBreaks count="1" manualBreakCount="1">
        <brk id="12" max="61" man="1"/>
      </colBreaks>
      <pageMargins left="0.31496062992125984" right="0" top="0.74803149606299213" bottom="0.35433070866141736" header="0.31496062992125984" footer="0.31496062992125984"/>
      <pageSetup paperSize="8" scale="81" fitToWidth="0" fitToHeight="0" orientation="portrait" cellComments="asDisplayed" r:id="rId2"/>
      <headerFooter alignWithMargins="0">
        <oddHeader>&amp;A</oddHeader>
        <oddFooter>&amp;L&amp;F&amp;CPage &amp;P&amp;R&amp;D</oddFooter>
      </headerFooter>
    </customSheetView>
  </customSheetViews>
  <mergeCells count="25">
    <mergeCell ref="AL5:AL7"/>
    <mergeCell ref="D6:G6"/>
    <mergeCell ref="H6:I6"/>
    <mergeCell ref="J6:K6"/>
    <mergeCell ref="L6:M6"/>
    <mergeCell ref="N6:Q6"/>
    <mergeCell ref="R6:S6"/>
    <mergeCell ref="T6:W6"/>
    <mergeCell ref="X6:Y6"/>
    <mergeCell ref="Z6:AA6"/>
    <mergeCell ref="AB6:AC6"/>
    <mergeCell ref="AD6:AE6"/>
    <mergeCell ref="AF6:AG6"/>
    <mergeCell ref="AH6:AI6"/>
    <mergeCell ref="D5:I5"/>
    <mergeCell ref="J5:M5"/>
    <mergeCell ref="AJ6:AK6"/>
    <mergeCell ref="D8:E8"/>
    <mergeCell ref="N8:O8"/>
    <mergeCell ref="T8:U8"/>
    <mergeCell ref="AD5:AG5"/>
    <mergeCell ref="AH5:AK5"/>
    <mergeCell ref="N5:S5"/>
    <mergeCell ref="T5:Y5"/>
    <mergeCell ref="Z5:AC5"/>
  </mergeCells>
  <pageMargins left="0.31496062992125984" right="0" top="0.74803149606299213" bottom="0.35433070866141736" header="0.31496062992125984" footer="0.31496062992125984"/>
  <pageSetup paperSize="8" scale="81" fitToWidth="0" fitToHeight="0" orientation="portrait" cellComments="asDisplayed" r:id="rId3"/>
  <headerFooter alignWithMargins="0">
    <oddHeader>&amp;A</oddHeader>
    <oddFooter>&amp;L&amp;F&amp;CPage &amp;P&amp;R&amp;D</oddFooter>
  </headerFooter>
  <colBreaks count="1" manualBreakCount="1">
    <brk id="12" max="61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P60"/>
  <sheetViews>
    <sheetView showGridLines="0" zoomScaleNormal="100" workbookViewId="0"/>
  </sheetViews>
  <sheetFormatPr defaultColWidth="9.140625" defaultRowHeight="15" x14ac:dyDescent="0.25"/>
  <cols>
    <col min="1" max="1" width="3.5703125" style="92" customWidth="1"/>
    <col min="2" max="2" width="68.28515625" style="22" customWidth="1"/>
    <col min="3" max="3" width="8.42578125" style="22" customWidth="1"/>
    <col min="4" max="8" width="17" style="22" customWidth="1"/>
    <col min="9" max="234" width="9.140625" style="22"/>
    <col min="235" max="235" width="11.28515625" style="22" customWidth="1"/>
    <col min="236" max="236" width="53" style="22" customWidth="1"/>
    <col min="237" max="237" width="20.7109375" style="22" customWidth="1"/>
    <col min="238" max="238" width="18.7109375" style="22" customWidth="1"/>
    <col min="239" max="239" width="19.28515625" style="22" customWidth="1"/>
    <col min="240" max="240" width="20.5703125" style="22" customWidth="1"/>
    <col min="241" max="241" width="24.140625" style="22" customWidth="1"/>
    <col min="242" max="242" width="20.7109375" style="22" customWidth="1"/>
    <col min="243" max="243" width="20.5703125" style="22" customWidth="1"/>
    <col min="244" max="244" width="17.140625" style="22" customWidth="1"/>
    <col min="245" max="245" width="14.5703125" style="22" customWidth="1"/>
    <col min="246" max="246" width="13.140625" style="22" customWidth="1"/>
    <col min="247" max="247" width="20" style="22" customWidth="1"/>
    <col min="248" max="248" width="15.85546875" style="22" customWidth="1"/>
    <col min="249" max="249" width="14.42578125" style="22" customWidth="1"/>
    <col min="250" max="250" width="17.28515625" style="22" customWidth="1"/>
    <col min="251" max="251" width="14.28515625" style="22" customWidth="1"/>
    <col min="252" max="252" width="18.42578125" style="22" customWidth="1"/>
    <col min="253" max="253" width="15.28515625" style="22" customWidth="1"/>
    <col min="254" max="490" width="9.140625" style="22"/>
    <col min="491" max="491" width="11.28515625" style="22" customWidth="1"/>
    <col min="492" max="492" width="53" style="22" customWidth="1"/>
    <col min="493" max="493" width="20.7109375" style="22" customWidth="1"/>
    <col min="494" max="494" width="18.7109375" style="22" customWidth="1"/>
    <col min="495" max="495" width="19.28515625" style="22" customWidth="1"/>
    <col min="496" max="496" width="20.5703125" style="22" customWidth="1"/>
    <col min="497" max="497" width="24.140625" style="22" customWidth="1"/>
    <col min="498" max="498" width="20.7109375" style="22" customWidth="1"/>
    <col min="499" max="499" width="20.5703125" style="22" customWidth="1"/>
    <col min="500" max="500" width="17.140625" style="22" customWidth="1"/>
    <col min="501" max="501" width="14.5703125" style="22" customWidth="1"/>
    <col min="502" max="502" width="13.140625" style="22" customWidth="1"/>
    <col min="503" max="503" width="20" style="22" customWidth="1"/>
    <col min="504" max="504" width="15.85546875" style="22" customWidth="1"/>
    <col min="505" max="505" width="14.42578125" style="22" customWidth="1"/>
    <col min="506" max="506" width="17.28515625" style="22" customWidth="1"/>
    <col min="507" max="507" width="14.28515625" style="22" customWidth="1"/>
    <col min="508" max="508" width="18.42578125" style="22" customWidth="1"/>
    <col min="509" max="509" width="15.28515625" style="22" customWidth="1"/>
    <col min="510" max="746" width="9.140625" style="22"/>
    <col min="747" max="747" width="11.28515625" style="22" customWidth="1"/>
    <col min="748" max="748" width="53" style="22" customWidth="1"/>
    <col min="749" max="749" width="20.7109375" style="22" customWidth="1"/>
    <col min="750" max="750" width="18.7109375" style="22" customWidth="1"/>
    <col min="751" max="751" width="19.28515625" style="22" customWidth="1"/>
    <col min="752" max="752" width="20.5703125" style="22" customWidth="1"/>
    <col min="753" max="753" width="24.140625" style="22" customWidth="1"/>
    <col min="754" max="754" width="20.7109375" style="22" customWidth="1"/>
    <col min="755" max="755" width="20.5703125" style="22" customWidth="1"/>
    <col min="756" max="756" width="17.140625" style="22" customWidth="1"/>
    <col min="757" max="757" width="14.5703125" style="22" customWidth="1"/>
    <col min="758" max="758" width="13.140625" style="22" customWidth="1"/>
    <col min="759" max="759" width="20" style="22" customWidth="1"/>
    <col min="760" max="760" width="15.85546875" style="22" customWidth="1"/>
    <col min="761" max="761" width="14.42578125" style="22" customWidth="1"/>
    <col min="762" max="762" width="17.28515625" style="22" customWidth="1"/>
    <col min="763" max="763" width="14.28515625" style="22" customWidth="1"/>
    <col min="764" max="764" width="18.42578125" style="22" customWidth="1"/>
    <col min="765" max="765" width="15.28515625" style="22" customWidth="1"/>
    <col min="766" max="1002" width="9.140625" style="22"/>
    <col min="1003" max="1003" width="11.28515625" style="22" customWidth="1"/>
    <col min="1004" max="1004" width="53" style="22" customWidth="1"/>
    <col min="1005" max="1005" width="20.7109375" style="22" customWidth="1"/>
    <col min="1006" max="1006" width="18.7109375" style="22" customWidth="1"/>
    <col min="1007" max="1007" width="19.28515625" style="22" customWidth="1"/>
    <col min="1008" max="1008" width="20.5703125" style="22" customWidth="1"/>
    <col min="1009" max="1009" width="24.140625" style="22" customWidth="1"/>
    <col min="1010" max="1010" width="20.7109375" style="22" customWidth="1"/>
    <col min="1011" max="1011" width="20.5703125" style="22" customWidth="1"/>
    <col min="1012" max="1012" width="17.140625" style="22" customWidth="1"/>
    <col min="1013" max="1013" width="14.5703125" style="22" customWidth="1"/>
    <col min="1014" max="1014" width="13.140625" style="22" customWidth="1"/>
    <col min="1015" max="1015" width="20" style="22" customWidth="1"/>
    <col min="1016" max="1016" width="15.85546875" style="22" customWidth="1"/>
    <col min="1017" max="1017" width="14.42578125" style="22" customWidth="1"/>
    <col min="1018" max="1018" width="17.28515625" style="22" customWidth="1"/>
    <col min="1019" max="1019" width="14.28515625" style="22" customWidth="1"/>
    <col min="1020" max="1020" width="18.42578125" style="22" customWidth="1"/>
    <col min="1021" max="1021" width="15.28515625" style="22" customWidth="1"/>
    <col min="1022" max="1258" width="9.140625" style="22"/>
    <col min="1259" max="1259" width="11.28515625" style="22" customWidth="1"/>
    <col min="1260" max="1260" width="53" style="22" customWidth="1"/>
    <col min="1261" max="1261" width="20.7109375" style="22" customWidth="1"/>
    <col min="1262" max="1262" width="18.7109375" style="22" customWidth="1"/>
    <col min="1263" max="1263" width="19.28515625" style="22" customWidth="1"/>
    <col min="1264" max="1264" width="20.5703125" style="22" customWidth="1"/>
    <col min="1265" max="1265" width="24.140625" style="22" customWidth="1"/>
    <col min="1266" max="1266" width="20.7109375" style="22" customWidth="1"/>
    <col min="1267" max="1267" width="20.5703125" style="22" customWidth="1"/>
    <col min="1268" max="1268" width="17.140625" style="22" customWidth="1"/>
    <col min="1269" max="1269" width="14.5703125" style="22" customWidth="1"/>
    <col min="1270" max="1270" width="13.140625" style="22" customWidth="1"/>
    <col min="1271" max="1271" width="20" style="22" customWidth="1"/>
    <col min="1272" max="1272" width="15.85546875" style="22" customWidth="1"/>
    <col min="1273" max="1273" width="14.42578125" style="22" customWidth="1"/>
    <col min="1274" max="1274" width="17.28515625" style="22" customWidth="1"/>
    <col min="1275" max="1275" width="14.28515625" style="22" customWidth="1"/>
    <col min="1276" max="1276" width="18.42578125" style="22" customWidth="1"/>
    <col min="1277" max="1277" width="15.28515625" style="22" customWidth="1"/>
    <col min="1278" max="1514" width="9.140625" style="22"/>
    <col min="1515" max="1515" width="11.28515625" style="22" customWidth="1"/>
    <col min="1516" max="1516" width="53" style="22" customWidth="1"/>
    <col min="1517" max="1517" width="20.7109375" style="22" customWidth="1"/>
    <col min="1518" max="1518" width="18.7109375" style="22" customWidth="1"/>
    <col min="1519" max="1519" width="19.28515625" style="22" customWidth="1"/>
    <col min="1520" max="1520" width="20.5703125" style="22" customWidth="1"/>
    <col min="1521" max="1521" width="24.140625" style="22" customWidth="1"/>
    <col min="1522" max="1522" width="20.7109375" style="22" customWidth="1"/>
    <col min="1523" max="1523" width="20.5703125" style="22" customWidth="1"/>
    <col min="1524" max="1524" width="17.140625" style="22" customWidth="1"/>
    <col min="1525" max="1525" width="14.5703125" style="22" customWidth="1"/>
    <col min="1526" max="1526" width="13.140625" style="22" customWidth="1"/>
    <col min="1527" max="1527" width="20" style="22" customWidth="1"/>
    <col min="1528" max="1528" width="15.85546875" style="22" customWidth="1"/>
    <col min="1529" max="1529" width="14.42578125" style="22" customWidth="1"/>
    <col min="1530" max="1530" width="17.28515625" style="22" customWidth="1"/>
    <col min="1531" max="1531" width="14.28515625" style="22" customWidth="1"/>
    <col min="1532" max="1532" width="18.42578125" style="22" customWidth="1"/>
    <col min="1533" max="1533" width="15.28515625" style="22" customWidth="1"/>
    <col min="1534" max="1770" width="9.140625" style="22"/>
    <col min="1771" max="1771" width="11.28515625" style="22" customWidth="1"/>
    <col min="1772" max="1772" width="53" style="22" customWidth="1"/>
    <col min="1773" max="1773" width="20.7109375" style="22" customWidth="1"/>
    <col min="1774" max="1774" width="18.7109375" style="22" customWidth="1"/>
    <col min="1775" max="1775" width="19.28515625" style="22" customWidth="1"/>
    <col min="1776" max="1776" width="20.5703125" style="22" customWidth="1"/>
    <col min="1777" max="1777" width="24.140625" style="22" customWidth="1"/>
    <col min="1778" max="1778" width="20.7109375" style="22" customWidth="1"/>
    <col min="1779" max="1779" width="20.5703125" style="22" customWidth="1"/>
    <col min="1780" max="1780" width="17.140625" style="22" customWidth="1"/>
    <col min="1781" max="1781" width="14.5703125" style="22" customWidth="1"/>
    <col min="1782" max="1782" width="13.140625" style="22" customWidth="1"/>
    <col min="1783" max="1783" width="20" style="22" customWidth="1"/>
    <col min="1784" max="1784" width="15.85546875" style="22" customWidth="1"/>
    <col min="1785" max="1785" width="14.42578125" style="22" customWidth="1"/>
    <col min="1786" max="1786" width="17.28515625" style="22" customWidth="1"/>
    <col min="1787" max="1787" width="14.28515625" style="22" customWidth="1"/>
    <col min="1788" max="1788" width="18.42578125" style="22" customWidth="1"/>
    <col min="1789" max="1789" width="15.28515625" style="22" customWidth="1"/>
    <col min="1790" max="2026" width="9.140625" style="22"/>
    <col min="2027" max="2027" width="11.28515625" style="22" customWidth="1"/>
    <col min="2028" max="2028" width="53" style="22" customWidth="1"/>
    <col min="2029" max="2029" width="20.7109375" style="22" customWidth="1"/>
    <col min="2030" max="2030" width="18.7109375" style="22" customWidth="1"/>
    <col min="2031" max="2031" width="19.28515625" style="22" customWidth="1"/>
    <col min="2032" max="2032" width="20.5703125" style="22" customWidth="1"/>
    <col min="2033" max="2033" width="24.140625" style="22" customWidth="1"/>
    <col min="2034" max="2034" width="20.7109375" style="22" customWidth="1"/>
    <col min="2035" max="2035" width="20.5703125" style="22" customWidth="1"/>
    <col min="2036" max="2036" width="17.140625" style="22" customWidth="1"/>
    <col min="2037" max="2037" width="14.5703125" style="22" customWidth="1"/>
    <col min="2038" max="2038" width="13.140625" style="22" customWidth="1"/>
    <col min="2039" max="2039" width="20" style="22" customWidth="1"/>
    <col min="2040" max="2040" width="15.85546875" style="22" customWidth="1"/>
    <col min="2041" max="2041" width="14.42578125" style="22" customWidth="1"/>
    <col min="2042" max="2042" width="17.28515625" style="22" customWidth="1"/>
    <col min="2043" max="2043" width="14.28515625" style="22" customWidth="1"/>
    <col min="2044" max="2044" width="18.42578125" style="22" customWidth="1"/>
    <col min="2045" max="2045" width="15.28515625" style="22" customWidth="1"/>
    <col min="2046" max="2282" width="9.140625" style="22"/>
    <col min="2283" max="2283" width="11.28515625" style="22" customWidth="1"/>
    <col min="2284" max="2284" width="53" style="22" customWidth="1"/>
    <col min="2285" max="2285" width="20.7109375" style="22" customWidth="1"/>
    <col min="2286" max="2286" width="18.7109375" style="22" customWidth="1"/>
    <col min="2287" max="2287" width="19.28515625" style="22" customWidth="1"/>
    <col min="2288" max="2288" width="20.5703125" style="22" customWidth="1"/>
    <col min="2289" max="2289" width="24.140625" style="22" customWidth="1"/>
    <col min="2290" max="2290" width="20.7109375" style="22" customWidth="1"/>
    <col min="2291" max="2291" width="20.5703125" style="22" customWidth="1"/>
    <col min="2292" max="2292" width="17.140625" style="22" customWidth="1"/>
    <col min="2293" max="2293" width="14.5703125" style="22" customWidth="1"/>
    <col min="2294" max="2294" width="13.140625" style="22" customWidth="1"/>
    <col min="2295" max="2295" width="20" style="22" customWidth="1"/>
    <col min="2296" max="2296" width="15.85546875" style="22" customWidth="1"/>
    <col min="2297" max="2297" width="14.42578125" style="22" customWidth="1"/>
    <col min="2298" max="2298" width="17.28515625" style="22" customWidth="1"/>
    <col min="2299" max="2299" width="14.28515625" style="22" customWidth="1"/>
    <col min="2300" max="2300" width="18.42578125" style="22" customWidth="1"/>
    <col min="2301" max="2301" width="15.28515625" style="22" customWidth="1"/>
    <col min="2302" max="2538" width="9.140625" style="22"/>
    <col min="2539" max="2539" width="11.28515625" style="22" customWidth="1"/>
    <col min="2540" max="2540" width="53" style="22" customWidth="1"/>
    <col min="2541" max="2541" width="20.7109375" style="22" customWidth="1"/>
    <col min="2542" max="2542" width="18.7109375" style="22" customWidth="1"/>
    <col min="2543" max="2543" width="19.28515625" style="22" customWidth="1"/>
    <col min="2544" max="2544" width="20.5703125" style="22" customWidth="1"/>
    <col min="2545" max="2545" width="24.140625" style="22" customWidth="1"/>
    <col min="2546" max="2546" width="20.7109375" style="22" customWidth="1"/>
    <col min="2547" max="2547" width="20.5703125" style="22" customWidth="1"/>
    <col min="2548" max="2548" width="17.140625" style="22" customWidth="1"/>
    <col min="2549" max="2549" width="14.5703125" style="22" customWidth="1"/>
    <col min="2550" max="2550" width="13.140625" style="22" customWidth="1"/>
    <col min="2551" max="2551" width="20" style="22" customWidth="1"/>
    <col min="2552" max="2552" width="15.85546875" style="22" customWidth="1"/>
    <col min="2553" max="2553" width="14.42578125" style="22" customWidth="1"/>
    <col min="2554" max="2554" width="17.28515625" style="22" customWidth="1"/>
    <col min="2555" max="2555" width="14.28515625" style="22" customWidth="1"/>
    <col min="2556" max="2556" width="18.42578125" style="22" customWidth="1"/>
    <col min="2557" max="2557" width="15.28515625" style="22" customWidth="1"/>
    <col min="2558" max="2794" width="9.140625" style="22"/>
    <col min="2795" max="2795" width="11.28515625" style="22" customWidth="1"/>
    <col min="2796" max="2796" width="53" style="22" customWidth="1"/>
    <col min="2797" max="2797" width="20.7109375" style="22" customWidth="1"/>
    <col min="2798" max="2798" width="18.7109375" style="22" customWidth="1"/>
    <col min="2799" max="2799" width="19.28515625" style="22" customWidth="1"/>
    <col min="2800" max="2800" width="20.5703125" style="22" customWidth="1"/>
    <col min="2801" max="2801" width="24.140625" style="22" customWidth="1"/>
    <col min="2802" max="2802" width="20.7109375" style="22" customWidth="1"/>
    <col min="2803" max="2803" width="20.5703125" style="22" customWidth="1"/>
    <col min="2804" max="2804" width="17.140625" style="22" customWidth="1"/>
    <col min="2805" max="2805" width="14.5703125" style="22" customWidth="1"/>
    <col min="2806" max="2806" width="13.140625" style="22" customWidth="1"/>
    <col min="2807" max="2807" width="20" style="22" customWidth="1"/>
    <col min="2808" max="2808" width="15.85546875" style="22" customWidth="1"/>
    <col min="2809" max="2809" width="14.42578125" style="22" customWidth="1"/>
    <col min="2810" max="2810" width="17.28515625" style="22" customWidth="1"/>
    <col min="2811" max="2811" width="14.28515625" style="22" customWidth="1"/>
    <col min="2812" max="2812" width="18.42578125" style="22" customWidth="1"/>
    <col min="2813" max="2813" width="15.28515625" style="22" customWidth="1"/>
    <col min="2814" max="3050" width="9.140625" style="22"/>
    <col min="3051" max="3051" width="11.28515625" style="22" customWidth="1"/>
    <col min="3052" max="3052" width="53" style="22" customWidth="1"/>
    <col min="3053" max="3053" width="20.7109375" style="22" customWidth="1"/>
    <col min="3054" max="3054" width="18.7109375" style="22" customWidth="1"/>
    <col min="3055" max="3055" width="19.28515625" style="22" customWidth="1"/>
    <col min="3056" max="3056" width="20.5703125" style="22" customWidth="1"/>
    <col min="3057" max="3057" width="24.140625" style="22" customWidth="1"/>
    <col min="3058" max="3058" width="20.7109375" style="22" customWidth="1"/>
    <col min="3059" max="3059" width="20.5703125" style="22" customWidth="1"/>
    <col min="3060" max="3060" width="17.140625" style="22" customWidth="1"/>
    <col min="3061" max="3061" width="14.5703125" style="22" customWidth="1"/>
    <col min="3062" max="3062" width="13.140625" style="22" customWidth="1"/>
    <col min="3063" max="3063" width="20" style="22" customWidth="1"/>
    <col min="3064" max="3064" width="15.85546875" style="22" customWidth="1"/>
    <col min="3065" max="3065" width="14.42578125" style="22" customWidth="1"/>
    <col min="3066" max="3066" width="17.28515625" style="22" customWidth="1"/>
    <col min="3067" max="3067" width="14.28515625" style="22" customWidth="1"/>
    <col min="3068" max="3068" width="18.42578125" style="22" customWidth="1"/>
    <col min="3069" max="3069" width="15.28515625" style="22" customWidth="1"/>
    <col min="3070" max="3306" width="9.140625" style="22"/>
    <col min="3307" max="3307" width="11.28515625" style="22" customWidth="1"/>
    <col min="3308" max="3308" width="53" style="22" customWidth="1"/>
    <col min="3309" max="3309" width="20.7109375" style="22" customWidth="1"/>
    <col min="3310" max="3310" width="18.7109375" style="22" customWidth="1"/>
    <col min="3311" max="3311" width="19.28515625" style="22" customWidth="1"/>
    <col min="3312" max="3312" width="20.5703125" style="22" customWidth="1"/>
    <col min="3313" max="3313" width="24.140625" style="22" customWidth="1"/>
    <col min="3314" max="3314" width="20.7109375" style="22" customWidth="1"/>
    <col min="3315" max="3315" width="20.5703125" style="22" customWidth="1"/>
    <col min="3316" max="3316" width="17.140625" style="22" customWidth="1"/>
    <col min="3317" max="3317" width="14.5703125" style="22" customWidth="1"/>
    <col min="3318" max="3318" width="13.140625" style="22" customWidth="1"/>
    <col min="3319" max="3319" width="20" style="22" customWidth="1"/>
    <col min="3320" max="3320" width="15.85546875" style="22" customWidth="1"/>
    <col min="3321" max="3321" width="14.42578125" style="22" customWidth="1"/>
    <col min="3322" max="3322" width="17.28515625" style="22" customWidth="1"/>
    <col min="3323" max="3323" width="14.28515625" style="22" customWidth="1"/>
    <col min="3324" max="3324" width="18.42578125" style="22" customWidth="1"/>
    <col min="3325" max="3325" width="15.28515625" style="22" customWidth="1"/>
    <col min="3326" max="3562" width="9.140625" style="22"/>
    <col min="3563" max="3563" width="11.28515625" style="22" customWidth="1"/>
    <col min="3564" max="3564" width="53" style="22" customWidth="1"/>
    <col min="3565" max="3565" width="20.7109375" style="22" customWidth="1"/>
    <col min="3566" max="3566" width="18.7109375" style="22" customWidth="1"/>
    <col min="3567" max="3567" width="19.28515625" style="22" customWidth="1"/>
    <col min="3568" max="3568" width="20.5703125" style="22" customWidth="1"/>
    <col min="3569" max="3569" width="24.140625" style="22" customWidth="1"/>
    <col min="3570" max="3570" width="20.7109375" style="22" customWidth="1"/>
    <col min="3571" max="3571" width="20.5703125" style="22" customWidth="1"/>
    <col min="3572" max="3572" width="17.140625" style="22" customWidth="1"/>
    <col min="3573" max="3573" width="14.5703125" style="22" customWidth="1"/>
    <col min="3574" max="3574" width="13.140625" style="22" customWidth="1"/>
    <col min="3575" max="3575" width="20" style="22" customWidth="1"/>
    <col min="3576" max="3576" width="15.85546875" style="22" customWidth="1"/>
    <col min="3577" max="3577" width="14.42578125" style="22" customWidth="1"/>
    <col min="3578" max="3578" width="17.28515625" style="22" customWidth="1"/>
    <col min="3579" max="3579" width="14.28515625" style="22" customWidth="1"/>
    <col min="3580" max="3580" width="18.42578125" style="22" customWidth="1"/>
    <col min="3581" max="3581" width="15.28515625" style="22" customWidth="1"/>
    <col min="3582" max="3818" width="9.140625" style="22"/>
    <col min="3819" max="3819" width="11.28515625" style="22" customWidth="1"/>
    <col min="3820" max="3820" width="53" style="22" customWidth="1"/>
    <col min="3821" max="3821" width="20.7109375" style="22" customWidth="1"/>
    <col min="3822" max="3822" width="18.7109375" style="22" customWidth="1"/>
    <col min="3823" max="3823" width="19.28515625" style="22" customWidth="1"/>
    <col min="3824" max="3824" width="20.5703125" style="22" customWidth="1"/>
    <col min="3825" max="3825" width="24.140625" style="22" customWidth="1"/>
    <col min="3826" max="3826" width="20.7109375" style="22" customWidth="1"/>
    <col min="3827" max="3827" width="20.5703125" style="22" customWidth="1"/>
    <col min="3828" max="3828" width="17.140625" style="22" customWidth="1"/>
    <col min="3829" max="3829" width="14.5703125" style="22" customWidth="1"/>
    <col min="3830" max="3830" width="13.140625" style="22" customWidth="1"/>
    <col min="3831" max="3831" width="20" style="22" customWidth="1"/>
    <col min="3832" max="3832" width="15.85546875" style="22" customWidth="1"/>
    <col min="3833" max="3833" width="14.42578125" style="22" customWidth="1"/>
    <col min="3834" max="3834" width="17.28515625" style="22" customWidth="1"/>
    <col min="3835" max="3835" width="14.28515625" style="22" customWidth="1"/>
    <col min="3836" max="3836" width="18.42578125" style="22" customWidth="1"/>
    <col min="3837" max="3837" width="15.28515625" style="22" customWidth="1"/>
    <col min="3838" max="4074" width="9.140625" style="22"/>
    <col min="4075" max="4075" width="11.28515625" style="22" customWidth="1"/>
    <col min="4076" max="4076" width="53" style="22" customWidth="1"/>
    <col min="4077" max="4077" width="20.7109375" style="22" customWidth="1"/>
    <col min="4078" max="4078" width="18.7109375" style="22" customWidth="1"/>
    <col min="4079" max="4079" width="19.28515625" style="22" customWidth="1"/>
    <col min="4080" max="4080" width="20.5703125" style="22" customWidth="1"/>
    <col min="4081" max="4081" width="24.140625" style="22" customWidth="1"/>
    <col min="4082" max="4082" width="20.7109375" style="22" customWidth="1"/>
    <col min="4083" max="4083" width="20.5703125" style="22" customWidth="1"/>
    <col min="4084" max="4084" width="17.140625" style="22" customWidth="1"/>
    <col min="4085" max="4085" width="14.5703125" style="22" customWidth="1"/>
    <col min="4086" max="4086" width="13.140625" style="22" customWidth="1"/>
    <col min="4087" max="4087" width="20" style="22" customWidth="1"/>
    <col min="4088" max="4088" width="15.85546875" style="22" customWidth="1"/>
    <col min="4089" max="4089" width="14.42578125" style="22" customWidth="1"/>
    <col min="4090" max="4090" width="17.28515625" style="22" customWidth="1"/>
    <col min="4091" max="4091" width="14.28515625" style="22" customWidth="1"/>
    <col min="4092" max="4092" width="18.42578125" style="22" customWidth="1"/>
    <col min="4093" max="4093" width="15.28515625" style="22" customWidth="1"/>
    <col min="4094" max="4330" width="9.140625" style="22"/>
    <col min="4331" max="4331" width="11.28515625" style="22" customWidth="1"/>
    <col min="4332" max="4332" width="53" style="22" customWidth="1"/>
    <col min="4333" max="4333" width="20.7109375" style="22" customWidth="1"/>
    <col min="4334" max="4334" width="18.7109375" style="22" customWidth="1"/>
    <col min="4335" max="4335" width="19.28515625" style="22" customWidth="1"/>
    <col min="4336" max="4336" width="20.5703125" style="22" customWidth="1"/>
    <col min="4337" max="4337" width="24.140625" style="22" customWidth="1"/>
    <col min="4338" max="4338" width="20.7109375" style="22" customWidth="1"/>
    <col min="4339" max="4339" width="20.5703125" style="22" customWidth="1"/>
    <col min="4340" max="4340" width="17.140625" style="22" customWidth="1"/>
    <col min="4341" max="4341" width="14.5703125" style="22" customWidth="1"/>
    <col min="4342" max="4342" width="13.140625" style="22" customWidth="1"/>
    <col min="4343" max="4343" width="20" style="22" customWidth="1"/>
    <col min="4344" max="4344" width="15.85546875" style="22" customWidth="1"/>
    <col min="4345" max="4345" width="14.42578125" style="22" customWidth="1"/>
    <col min="4346" max="4346" width="17.28515625" style="22" customWidth="1"/>
    <col min="4347" max="4347" width="14.28515625" style="22" customWidth="1"/>
    <col min="4348" max="4348" width="18.42578125" style="22" customWidth="1"/>
    <col min="4349" max="4349" width="15.28515625" style="22" customWidth="1"/>
    <col min="4350" max="4586" width="9.140625" style="22"/>
    <col min="4587" max="4587" width="11.28515625" style="22" customWidth="1"/>
    <col min="4588" max="4588" width="53" style="22" customWidth="1"/>
    <col min="4589" max="4589" width="20.7109375" style="22" customWidth="1"/>
    <col min="4590" max="4590" width="18.7109375" style="22" customWidth="1"/>
    <col min="4591" max="4591" width="19.28515625" style="22" customWidth="1"/>
    <col min="4592" max="4592" width="20.5703125" style="22" customWidth="1"/>
    <col min="4593" max="4593" width="24.140625" style="22" customWidth="1"/>
    <col min="4594" max="4594" width="20.7109375" style="22" customWidth="1"/>
    <col min="4595" max="4595" width="20.5703125" style="22" customWidth="1"/>
    <col min="4596" max="4596" width="17.140625" style="22" customWidth="1"/>
    <col min="4597" max="4597" width="14.5703125" style="22" customWidth="1"/>
    <col min="4598" max="4598" width="13.140625" style="22" customWidth="1"/>
    <col min="4599" max="4599" width="20" style="22" customWidth="1"/>
    <col min="4600" max="4600" width="15.85546875" style="22" customWidth="1"/>
    <col min="4601" max="4601" width="14.42578125" style="22" customWidth="1"/>
    <col min="4602" max="4602" width="17.28515625" style="22" customWidth="1"/>
    <col min="4603" max="4603" width="14.28515625" style="22" customWidth="1"/>
    <col min="4604" max="4604" width="18.42578125" style="22" customWidth="1"/>
    <col min="4605" max="4605" width="15.28515625" style="22" customWidth="1"/>
    <col min="4606" max="4842" width="9.140625" style="22"/>
    <col min="4843" max="4843" width="11.28515625" style="22" customWidth="1"/>
    <col min="4844" max="4844" width="53" style="22" customWidth="1"/>
    <col min="4845" max="4845" width="20.7109375" style="22" customWidth="1"/>
    <col min="4846" max="4846" width="18.7109375" style="22" customWidth="1"/>
    <col min="4847" max="4847" width="19.28515625" style="22" customWidth="1"/>
    <col min="4848" max="4848" width="20.5703125" style="22" customWidth="1"/>
    <col min="4849" max="4849" width="24.140625" style="22" customWidth="1"/>
    <col min="4850" max="4850" width="20.7109375" style="22" customWidth="1"/>
    <col min="4851" max="4851" width="20.5703125" style="22" customWidth="1"/>
    <col min="4852" max="4852" width="17.140625" style="22" customWidth="1"/>
    <col min="4853" max="4853" width="14.5703125" style="22" customWidth="1"/>
    <col min="4854" max="4854" width="13.140625" style="22" customWidth="1"/>
    <col min="4855" max="4855" width="20" style="22" customWidth="1"/>
    <col min="4856" max="4856" width="15.85546875" style="22" customWidth="1"/>
    <col min="4857" max="4857" width="14.42578125" style="22" customWidth="1"/>
    <col min="4858" max="4858" width="17.28515625" style="22" customWidth="1"/>
    <col min="4859" max="4859" width="14.28515625" style="22" customWidth="1"/>
    <col min="4860" max="4860" width="18.42578125" style="22" customWidth="1"/>
    <col min="4861" max="4861" width="15.28515625" style="22" customWidth="1"/>
    <col min="4862" max="5098" width="9.140625" style="22"/>
    <col min="5099" max="5099" width="11.28515625" style="22" customWidth="1"/>
    <col min="5100" max="5100" width="53" style="22" customWidth="1"/>
    <col min="5101" max="5101" width="20.7109375" style="22" customWidth="1"/>
    <col min="5102" max="5102" width="18.7109375" style="22" customWidth="1"/>
    <col min="5103" max="5103" width="19.28515625" style="22" customWidth="1"/>
    <col min="5104" max="5104" width="20.5703125" style="22" customWidth="1"/>
    <col min="5105" max="5105" width="24.140625" style="22" customWidth="1"/>
    <col min="5106" max="5106" width="20.7109375" style="22" customWidth="1"/>
    <col min="5107" max="5107" width="20.5703125" style="22" customWidth="1"/>
    <col min="5108" max="5108" width="17.140625" style="22" customWidth="1"/>
    <col min="5109" max="5109" width="14.5703125" style="22" customWidth="1"/>
    <col min="5110" max="5110" width="13.140625" style="22" customWidth="1"/>
    <col min="5111" max="5111" width="20" style="22" customWidth="1"/>
    <col min="5112" max="5112" width="15.85546875" style="22" customWidth="1"/>
    <col min="5113" max="5113" width="14.42578125" style="22" customWidth="1"/>
    <col min="5114" max="5114" width="17.28515625" style="22" customWidth="1"/>
    <col min="5115" max="5115" width="14.28515625" style="22" customWidth="1"/>
    <col min="5116" max="5116" width="18.42578125" style="22" customWidth="1"/>
    <col min="5117" max="5117" width="15.28515625" style="22" customWidth="1"/>
    <col min="5118" max="5354" width="9.140625" style="22"/>
    <col min="5355" max="5355" width="11.28515625" style="22" customWidth="1"/>
    <col min="5356" max="5356" width="53" style="22" customWidth="1"/>
    <col min="5357" max="5357" width="20.7109375" style="22" customWidth="1"/>
    <col min="5358" max="5358" width="18.7109375" style="22" customWidth="1"/>
    <col min="5359" max="5359" width="19.28515625" style="22" customWidth="1"/>
    <col min="5360" max="5360" width="20.5703125" style="22" customWidth="1"/>
    <col min="5361" max="5361" width="24.140625" style="22" customWidth="1"/>
    <col min="5362" max="5362" width="20.7109375" style="22" customWidth="1"/>
    <col min="5363" max="5363" width="20.5703125" style="22" customWidth="1"/>
    <col min="5364" max="5364" width="17.140625" style="22" customWidth="1"/>
    <col min="5365" max="5365" width="14.5703125" style="22" customWidth="1"/>
    <col min="5366" max="5366" width="13.140625" style="22" customWidth="1"/>
    <col min="5367" max="5367" width="20" style="22" customWidth="1"/>
    <col min="5368" max="5368" width="15.85546875" style="22" customWidth="1"/>
    <col min="5369" max="5369" width="14.42578125" style="22" customWidth="1"/>
    <col min="5370" max="5370" width="17.28515625" style="22" customWidth="1"/>
    <col min="5371" max="5371" width="14.28515625" style="22" customWidth="1"/>
    <col min="5372" max="5372" width="18.42578125" style="22" customWidth="1"/>
    <col min="5373" max="5373" width="15.28515625" style="22" customWidth="1"/>
    <col min="5374" max="5610" width="9.140625" style="22"/>
    <col min="5611" max="5611" width="11.28515625" style="22" customWidth="1"/>
    <col min="5612" max="5612" width="53" style="22" customWidth="1"/>
    <col min="5613" max="5613" width="20.7109375" style="22" customWidth="1"/>
    <col min="5614" max="5614" width="18.7109375" style="22" customWidth="1"/>
    <col min="5615" max="5615" width="19.28515625" style="22" customWidth="1"/>
    <col min="5616" max="5616" width="20.5703125" style="22" customWidth="1"/>
    <col min="5617" max="5617" width="24.140625" style="22" customWidth="1"/>
    <col min="5618" max="5618" width="20.7109375" style="22" customWidth="1"/>
    <col min="5619" max="5619" width="20.5703125" style="22" customWidth="1"/>
    <col min="5620" max="5620" width="17.140625" style="22" customWidth="1"/>
    <col min="5621" max="5621" width="14.5703125" style="22" customWidth="1"/>
    <col min="5622" max="5622" width="13.140625" style="22" customWidth="1"/>
    <col min="5623" max="5623" width="20" style="22" customWidth="1"/>
    <col min="5624" max="5624" width="15.85546875" style="22" customWidth="1"/>
    <col min="5625" max="5625" width="14.42578125" style="22" customWidth="1"/>
    <col min="5626" max="5626" width="17.28515625" style="22" customWidth="1"/>
    <col min="5627" max="5627" width="14.28515625" style="22" customWidth="1"/>
    <col min="5628" max="5628" width="18.42578125" style="22" customWidth="1"/>
    <col min="5629" max="5629" width="15.28515625" style="22" customWidth="1"/>
    <col min="5630" max="5866" width="9.140625" style="22"/>
    <col min="5867" max="5867" width="11.28515625" style="22" customWidth="1"/>
    <col min="5868" max="5868" width="53" style="22" customWidth="1"/>
    <col min="5869" max="5869" width="20.7109375" style="22" customWidth="1"/>
    <col min="5870" max="5870" width="18.7109375" style="22" customWidth="1"/>
    <col min="5871" max="5871" width="19.28515625" style="22" customWidth="1"/>
    <col min="5872" max="5872" width="20.5703125" style="22" customWidth="1"/>
    <col min="5873" max="5873" width="24.140625" style="22" customWidth="1"/>
    <col min="5874" max="5874" width="20.7109375" style="22" customWidth="1"/>
    <col min="5875" max="5875" width="20.5703125" style="22" customWidth="1"/>
    <col min="5876" max="5876" width="17.140625" style="22" customWidth="1"/>
    <col min="5877" max="5877" width="14.5703125" style="22" customWidth="1"/>
    <col min="5878" max="5878" width="13.140625" style="22" customWidth="1"/>
    <col min="5879" max="5879" width="20" style="22" customWidth="1"/>
    <col min="5880" max="5880" width="15.85546875" style="22" customWidth="1"/>
    <col min="5881" max="5881" width="14.42578125" style="22" customWidth="1"/>
    <col min="5882" max="5882" width="17.28515625" style="22" customWidth="1"/>
    <col min="5883" max="5883" width="14.28515625" style="22" customWidth="1"/>
    <col min="5884" max="5884" width="18.42578125" style="22" customWidth="1"/>
    <col min="5885" max="5885" width="15.28515625" style="22" customWidth="1"/>
    <col min="5886" max="6122" width="9.140625" style="22"/>
    <col min="6123" max="6123" width="11.28515625" style="22" customWidth="1"/>
    <col min="6124" max="6124" width="53" style="22" customWidth="1"/>
    <col min="6125" max="6125" width="20.7109375" style="22" customWidth="1"/>
    <col min="6126" max="6126" width="18.7109375" style="22" customWidth="1"/>
    <col min="6127" max="6127" width="19.28515625" style="22" customWidth="1"/>
    <col min="6128" max="6128" width="20.5703125" style="22" customWidth="1"/>
    <col min="6129" max="6129" width="24.140625" style="22" customWidth="1"/>
    <col min="6130" max="6130" width="20.7109375" style="22" customWidth="1"/>
    <col min="6131" max="6131" width="20.5703125" style="22" customWidth="1"/>
    <col min="6132" max="6132" width="17.140625" style="22" customWidth="1"/>
    <col min="6133" max="6133" width="14.5703125" style="22" customWidth="1"/>
    <col min="6134" max="6134" width="13.140625" style="22" customWidth="1"/>
    <col min="6135" max="6135" width="20" style="22" customWidth="1"/>
    <col min="6136" max="6136" width="15.85546875" style="22" customWidth="1"/>
    <col min="6137" max="6137" width="14.42578125" style="22" customWidth="1"/>
    <col min="6138" max="6138" width="17.28515625" style="22" customWidth="1"/>
    <col min="6139" max="6139" width="14.28515625" style="22" customWidth="1"/>
    <col min="6140" max="6140" width="18.42578125" style="22" customWidth="1"/>
    <col min="6141" max="6141" width="15.28515625" style="22" customWidth="1"/>
    <col min="6142" max="6378" width="9.140625" style="22"/>
    <col min="6379" max="6379" width="11.28515625" style="22" customWidth="1"/>
    <col min="6380" max="6380" width="53" style="22" customWidth="1"/>
    <col min="6381" max="6381" width="20.7109375" style="22" customWidth="1"/>
    <col min="6382" max="6382" width="18.7109375" style="22" customWidth="1"/>
    <col min="6383" max="6383" width="19.28515625" style="22" customWidth="1"/>
    <col min="6384" max="6384" width="20.5703125" style="22" customWidth="1"/>
    <col min="6385" max="6385" width="24.140625" style="22" customWidth="1"/>
    <col min="6386" max="6386" width="20.7109375" style="22" customWidth="1"/>
    <col min="6387" max="6387" width="20.5703125" style="22" customWidth="1"/>
    <col min="6388" max="6388" width="17.140625" style="22" customWidth="1"/>
    <col min="6389" max="6389" width="14.5703125" style="22" customWidth="1"/>
    <col min="6390" max="6390" width="13.140625" style="22" customWidth="1"/>
    <col min="6391" max="6391" width="20" style="22" customWidth="1"/>
    <col min="6392" max="6392" width="15.85546875" style="22" customWidth="1"/>
    <col min="6393" max="6393" width="14.42578125" style="22" customWidth="1"/>
    <col min="6394" max="6394" width="17.28515625" style="22" customWidth="1"/>
    <col min="6395" max="6395" width="14.28515625" style="22" customWidth="1"/>
    <col min="6396" max="6396" width="18.42578125" style="22" customWidth="1"/>
    <col min="6397" max="6397" width="15.28515625" style="22" customWidth="1"/>
    <col min="6398" max="6634" width="9.140625" style="22"/>
    <col min="6635" max="6635" width="11.28515625" style="22" customWidth="1"/>
    <col min="6636" max="6636" width="53" style="22" customWidth="1"/>
    <col min="6637" max="6637" width="20.7109375" style="22" customWidth="1"/>
    <col min="6638" max="6638" width="18.7109375" style="22" customWidth="1"/>
    <col min="6639" max="6639" width="19.28515625" style="22" customWidth="1"/>
    <col min="6640" max="6640" width="20.5703125" style="22" customWidth="1"/>
    <col min="6641" max="6641" width="24.140625" style="22" customWidth="1"/>
    <col min="6642" max="6642" width="20.7109375" style="22" customWidth="1"/>
    <col min="6643" max="6643" width="20.5703125" style="22" customWidth="1"/>
    <col min="6644" max="6644" width="17.140625" style="22" customWidth="1"/>
    <col min="6645" max="6645" width="14.5703125" style="22" customWidth="1"/>
    <col min="6646" max="6646" width="13.140625" style="22" customWidth="1"/>
    <col min="6647" max="6647" width="20" style="22" customWidth="1"/>
    <col min="6648" max="6648" width="15.85546875" style="22" customWidth="1"/>
    <col min="6649" max="6649" width="14.42578125" style="22" customWidth="1"/>
    <col min="6650" max="6650" width="17.28515625" style="22" customWidth="1"/>
    <col min="6651" max="6651" width="14.28515625" style="22" customWidth="1"/>
    <col min="6652" max="6652" width="18.42578125" style="22" customWidth="1"/>
    <col min="6653" max="6653" width="15.28515625" style="22" customWidth="1"/>
    <col min="6654" max="6890" width="9.140625" style="22"/>
    <col min="6891" max="6891" width="11.28515625" style="22" customWidth="1"/>
    <col min="6892" max="6892" width="53" style="22" customWidth="1"/>
    <col min="6893" max="6893" width="20.7109375" style="22" customWidth="1"/>
    <col min="6894" max="6894" width="18.7109375" style="22" customWidth="1"/>
    <col min="6895" max="6895" width="19.28515625" style="22" customWidth="1"/>
    <col min="6896" max="6896" width="20.5703125" style="22" customWidth="1"/>
    <col min="6897" max="6897" width="24.140625" style="22" customWidth="1"/>
    <col min="6898" max="6898" width="20.7109375" style="22" customWidth="1"/>
    <col min="6899" max="6899" width="20.5703125" style="22" customWidth="1"/>
    <col min="6900" max="6900" width="17.140625" style="22" customWidth="1"/>
    <col min="6901" max="6901" width="14.5703125" style="22" customWidth="1"/>
    <col min="6902" max="6902" width="13.140625" style="22" customWidth="1"/>
    <col min="6903" max="6903" width="20" style="22" customWidth="1"/>
    <col min="6904" max="6904" width="15.85546875" style="22" customWidth="1"/>
    <col min="6905" max="6905" width="14.42578125" style="22" customWidth="1"/>
    <col min="6906" max="6906" width="17.28515625" style="22" customWidth="1"/>
    <col min="6907" max="6907" width="14.28515625" style="22" customWidth="1"/>
    <col min="6908" max="6908" width="18.42578125" style="22" customWidth="1"/>
    <col min="6909" max="6909" width="15.28515625" style="22" customWidth="1"/>
    <col min="6910" max="7146" width="9.140625" style="22"/>
    <col min="7147" max="7147" width="11.28515625" style="22" customWidth="1"/>
    <col min="7148" max="7148" width="53" style="22" customWidth="1"/>
    <col min="7149" max="7149" width="20.7109375" style="22" customWidth="1"/>
    <col min="7150" max="7150" width="18.7109375" style="22" customWidth="1"/>
    <col min="7151" max="7151" width="19.28515625" style="22" customWidth="1"/>
    <col min="7152" max="7152" width="20.5703125" style="22" customWidth="1"/>
    <col min="7153" max="7153" width="24.140625" style="22" customWidth="1"/>
    <col min="7154" max="7154" width="20.7109375" style="22" customWidth="1"/>
    <col min="7155" max="7155" width="20.5703125" style="22" customWidth="1"/>
    <col min="7156" max="7156" width="17.140625" style="22" customWidth="1"/>
    <col min="7157" max="7157" width="14.5703125" style="22" customWidth="1"/>
    <col min="7158" max="7158" width="13.140625" style="22" customWidth="1"/>
    <col min="7159" max="7159" width="20" style="22" customWidth="1"/>
    <col min="7160" max="7160" width="15.85546875" style="22" customWidth="1"/>
    <col min="7161" max="7161" width="14.42578125" style="22" customWidth="1"/>
    <col min="7162" max="7162" width="17.28515625" style="22" customWidth="1"/>
    <col min="7163" max="7163" width="14.28515625" style="22" customWidth="1"/>
    <col min="7164" max="7164" width="18.42578125" style="22" customWidth="1"/>
    <col min="7165" max="7165" width="15.28515625" style="22" customWidth="1"/>
    <col min="7166" max="7402" width="9.140625" style="22"/>
    <col min="7403" max="7403" width="11.28515625" style="22" customWidth="1"/>
    <col min="7404" max="7404" width="53" style="22" customWidth="1"/>
    <col min="7405" max="7405" width="20.7109375" style="22" customWidth="1"/>
    <col min="7406" max="7406" width="18.7109375" style="22" customWidth="1"/>
    <col min="7407" max="7407" width="19.28515625" style="22" customWidth="1"/>
    <col min="7408" max="7408" width="20.5703125" style="22" customWidth="1"/>
    <col min="7409" max="7409" width="24.140625" style="22" customWidth="1"/>
    <col min="7410" max="7410" width="20.7109375" style="22" customWidth="1"/>
    <col min="7411" max="7411" width="20.5703125" style="22" customWidth="1"/>
    <col min="7412" max="7412" width="17.140625" style="22" customWidth="1"/>
    <col min="7413" max="7413" width="14.5703125" style="22" customWidth="1"/>
    <col min="7414" max="7414" width="13.140625" style="22" customWidth="1"/>
    <col min="7415" max="7415" width="20" style="22" customWidth="1"/>
    <col min="7416" max="7416" width="15.85546875" style="22" customWidth="1"/>
    <col min="7417" max="7417" width="14.42578125" style="22" customWidth="1"/>
    <col min="7418" max="7418" width="17.28515625" style="22" customWidth="1"/>
    <col min="7419" max="7419" width="14.28515625" style="22" customWidth="1"/>
    <col min="7420" max="7420" width="18.42578125" style="22" customWidth="1"/>
    <col min="7421" max="7421" width="15.28515625" style="22" customWidth="1"/>
    <col min="7422" max="7658" width="9.140625" style="22"/>
    <col min="7659" max="7659" width="11.28515625" style="22" customWidth="1"/>
    <col min="7660" max="7660" width="53" style="22" customWidth="1"/>
    <col min="7661" max="7661" width="20.7109375" style="22" customWidth="1"/>
    <col min="7662" max="7662" width="18.7109375" style="22" customWidth="1"/>
    <col min="7663" max="7663" width="19.28515625" style="22" customWidth="1"/>
    <col min="7664" max="7664" width="20.5703125" style="22" customWidth="1"/>
    <col min="7665" max="7665" width="24.140625" style="22" customWidth="1"/>
    <col min="7666" max="7666" width="20.7109375" style="22" customWidth="1"/>
    <col min="7667" max="7667" width="20.5703125" style="22" customWidth="1"/>
    <col min="7668" max="7668" width="17.140625" style="22" customWidth="1"/>
    <col min="7669" max="7669" width="14.5703125" style="22" customWidth="1"/>
    <col min="7670" max="7670" width="13.140625" style="22" customWidth="1"/>
    <col min="7671" max="7671" width="20" style="22" customWidth="1"/>
    <col min="7672" max="7672" width="15.85546875" style="22" customWidth="1"/>
    <col min="7673" max="7673" width="14.42578125" style="22" customWidth="1"/>
    <col min="7674" max="7674" width="17.28515625" style="22" customWidth="1"/>
    <col min="7675" max="7675" width="14.28515625" style="22" customWidth="1"/>
    <col min="7676" max="7676" width="18.42578125" style="22" customWidth="1"/>
    <col min="7677" max="7677" width="15.28515625" style="22" customWidth="1"/>
    <col min="7678" max="7914" width="9.140625" style="22"/>
    <col min="7915" max="7915" width="11.28515625" style="22" customWidth="1"/>
    <col min="7916" max="7916" width="53" style="22" customWidth="1"/>
    <col min="7917" max="7917" width="20.7109375" style="22" customWidth="1"/>
    <col min="7918" max="7918" width="18.7109375" style="22" customWidth="1"/>
    <col min="7919" max="7919" width="19.28515625" style="22" customWidth="1"/>
    <col min="7920" max="7920" width="20.5703125" style="22" customWidth="1"/>
    <col min="7921" max="7921" width="24.140625" style="22" customWidth="1"/>
    <col min="7922" max="7922" width="20.7109375" style="22" customWidth="1"/>
    <col min="7923" max="7923" width="20.5703125" style="22" customWidth="1"/>
    <col min="7924" max="7924" width="17.140625" style="22" customWidth="1"/>
    <col min="7925" max="7925" width="14.5703125" style="22" customWidth="1"/>
    <col min="7926" max="7926" width="13.140625" style="22" customWidth="1"/>
    <col min="7927" max="7927" width="20" style="22" customWidth="1"/>
    <col min="7928" max="7928" width="15.85546875" style="22" customWidth="1"/>
    <col min="7929" max="7929" width="14.42578125" style="22" customWidth="1"/>
    <col min="7930" max="7930" width="17.28515625" style="22" customWidth="1"/>
    <col min="7931" max="7931" width="14.28515625" style="22" customWidth="1"/>
    <col min="7932" max="7932" width="18.42578125" style="22" customWidth="1"/>
    <col min="7933" max="7933" width="15.28515625" style="22" customWidth="1"/>
    <col min="7934" max="8170" width="9.140625" style="22"/>
    <col min="8171" max="8171" width="11.28515625" style="22" customWidth="1"/>
    <col min="8172" max="8172" width="53" style="22" customWidth="1"/>
    <col min="8173" max="8173" width="20.7109375" style="22" customWidth="1"/>
    <col min="8174" max="8174" width="18.7109375" style="22" customWidth="1"/>
    <col min="8175" max="8175" width="19.28515625" style="22" customWidth="1"/>
    <col min="8176" max="8176" width="20.5703125" style="22" customWidth="1"/>
    <col min="8177" max="8177" width="24.140625" style="22" customWidth="1"/>
    <col min="8178" max="8178" width="20.7109375" style="22" customWidth="1"/>
    <col min="8179" max="8179" width="20.5703125" style="22" customWidth="1"/>
    <col min="8180" max="8180" width="17.140625" style="22" customWidth="1"/>
    <col min="8181" max="8181" width="14.5703125" style="22" customWidth="1"/>
    <col min="8182" max="8182" width="13.140625" style="22" customWidth="1"/>
    <col min="8183" max="8183" width="20" style="22" customWidth="1"/>
    <col min="8184" max="8184" width="15.85546875" style="22" customWidth="1"/>
    <col min="8185" max="8185" width="14.42578125" style="22" customWidth="1"/>
    <col min="8186" max="8186" width="17.28515625" style="22" customWidth="1"/>
    <col min="8187" max="8187" width="14.28515625" style="22" customWidth="1"/>
    <col min="8188" max="8188" width="18.42578125" style="22" customWidth="1"/>
    <col min="8189" max="8189" width="15.28515625" style="22" customWidth="1"/>
    <col min="8190" max="8426" width="9.140625" style="22"/>
    <col min="8427" max="8427" width="11.28515625" style="22" customWidth="1"/>
    <col min="8428" max="8428" width="53" style="22" customWidth="1"/>
    <col min="8429" max="8429" width="20.7109375" style="22" customWidth="1"/>
    <col min="8430" max="8430" width="18.7109375" style="22" customWidth="1"/>
    <col min="8431" max="8431" width="19.28515625" style="22" customWidth="1"/>
    <col min="8432" max="8432" width="20.5703125" style="22" customWidth="1"/>
    <col min="8433" max="8433" width="24.140625" style="22" customWidth="1"/>
    <col min="8434" max="8434" width="20.7109375" style="22" customWidth="1"/>
    <col min="8435" max="8435" width="20.5703125" style="22" customWidth="1"/>
    <col min="8436" max="8436" width="17.140625" style="22" customWidth="1"/>
    <col min="8437" max="8437" width="14.5703125" style="22" customWidth="1"/>
    <col min="8438" max="8438" width="13.140625" style="22" customWidth="1"/>
    <col min="8439" max="8439" width="20" style="22" customWidth="1"/>
    <col min="8440" max="8440" width="15.85546875" style="22" customWidth="1"/>
    <col min="8441" max="8441" width="14.42578125" style="22" customWidth="1"/>
    <col min="8442" max="8442" width="17.28515625" style="22" customWidth="1"/>
    <col min="8443" max="8443" width="14.28515625" style="22" customWidth="1"/>
    <col min="8444" max="8444" width="18.42578125" style="22" customWidth="1"/>
    <col min="8445" max="8445" width="15.28515625" style="22" customWidth="1"/>
    <col min="8446" max="8682" width="9.140625" style="22"/>
    <col min="8683" max="8683" width="11.28515625" style="22" customWidth="1"/>
    <col min="8684" max="8684" width="53" style="22" customWidth="1"/>
    <col min="8685" max="8685" width="20.7109375" style="22" customWidth="1"/>
    <col min="8686" max="8686" width="18.7109375" style="22" customWidth="1"/>
    <col min="8687" max="8687" width="19.28515625" style="22" customWidth="1"/>
    <col min="8688" max="8688" width="20.5703125" style="22" customWidth="1"/>
    <col min="8689" max="8689" width="24.140625" style="22" customWidth="1"/>
    <col min="8690" max="8690" width="20.7109375" style="22" customWidth="1"/>
    <col min="8691" max="8691" width="20.5703125" style="22" customWidth="1"/>
    <col min="8692" max="8692" width="17.140625" style="22" customWidth="1"/>
    <col min="8693" max="8693" width="14.5703125" style="22" customWidth="1"/>
    <col min="8694" max="8694" width="13.140625" style="22" customWidth="1"/>
    <col min="8695" max="8695" width="20" style="22" customWidth="1"/>
    <col min="8696" max="8696" width="15.85546875" style="22" customWidth="1"/>
    <col min="8697" max="8697" width="14.42578125" style="22" customWidth="1"/>
    <col min="8698" max="8698" width="17.28515625" style="22" customWidth="1"/>
    <col min="8699" max="8699" width="14.28515625" style="22" customWidth="1"/>
    <col min="8700" max="8700" width="18.42578125" style="22" customWidth="1"/>
    <col min="8701" max="8701" width="15.28515625" style="22" customWidth="1"/>
    <col min="8702" max="8938" width="9.140625" style="22"/>
    <col min="8939" max="8939" width="11.28515625" style="22" customWidth="1"/>
    <col min="8940" max="8940" width="53" style="22" customWidth="1"/>
    <col min="8941" max="8941" width="20.7109375" style="22" customWidth="1"/>
    <col min="8942" max="8942" width="18.7109375" style="22" customWidth="1"/>
    <col min="8943" max="8943" width="19.28515625" style="22" customWidth="1"/>
    <col min="8944" max="8944" width="20.5703125" style="22" customWidth="1"/>
    <col min="8945" max="8945" width="24.140625" style="22" customWidth="1"/>
    <col min="8946" max="8946" width="20.7109375" style="22" customWidth="1"/>
    <col min="8947" max="8947" width="20.5703125" style="22" customWidth="1"/>
    <col min="8948" max="8948" width="17.140625" style="22" customWidth="1"/>
    <col min="8949" max="8949" width="14.5703125" style="22" customWidth="1"/>
    <col min="8950" max="8950" width="13.140625" style="22" customWidth="1"/>
    <col min="8951" max="8951" width="20" style="22" customWidth="1"/>
    <col min="8952" max="8952" width="15.85546875" style="22" customWidth="1"/>
    <col min="8953" max="8953" width="14.42578125" style="22" customWidth="1"/>
    <col min="8954" max="8954" width="17.28515625" style="22" customWidth="1"/>
    <col min="8955" max="8955" width="14.28515625" style="22" customWidth="1"/>
    <col min="8956" max="8956" width="18.42578125" style="22" customWidth="1"/>
    <col min="8957" max="8957" width="15.28515625" style="22" customWidth="1"/>
    <col min="8958" max="9194" width="9.140625" style="22"/>
    <col min="9195" max="9195" width="11.28515625" style="22" customWidth="1"/>
    <col min="9196" max="9196" width="53" style="22" customWidth="1"/>
    <col min="9197" max="9197" width="20.7109375" style="22" customWidth="1"/>
    <col min="9198" max="9198" width="18.7109375" style="22" customWidth="1"/>
    <col min="9199" max="9199" width="19.28515625" style="22" customWidth="1"/>
    <col min="9200" max="9200" width="20.5703125" style="22" customWidth="1"/>
    <col min="9201" max="9201" width="24.140625" style="22" customWidth="1"/>
    <col min="9202" max="9202" width="20.7109375" style="22" customWidth="1"/>
    <col min="9203" max="9203" width="20.5703125" style="22" customWidth="1"/>
    <col min="9204" max="9204" width="17.140625" style="22" customWidth="1"/>
    <col min="9205" max="9205" width="14.5703125" style="22" customWidth="1"/>
    <col min="9206" max="9206" width="13.140625" style="22" customWidth="1"/>
    <col min="9207" max="9207" width="20" style="22" customWidth="1"/>
    <col min="9208" max="9208" width="15.85546875" style="22" customWidth="1"/>
    <col min="9209" max="9209" width="14.42578125" style="22" customWidth="1"/>
    <col min="9210" max="9210" width="17.28515625" style="22" customWidth="1"/>
    <col min="9211" max="9211" width="14.28515625" style="22" customWidth="1"/>
    <col min="9212" max="9212" width="18.42578125" style="22" customWidth="1"/>
    <col min="9213" max="9213" width="15.28515625" style="22" customWidth="1"/>
    <col min="9214" max="9450" width="9.140625" style="22"/>
    <col min="9451" max="9451" width="11.28515625" style="22" customWidth="1"/>
    <col min="9452" max="9452" width="53" style="22" customWidth="1"/>
    <col min="9453" max="9453" width="20.7109375" style="22" customWidth="1"/>
    <col min="9454" max="9454" width="18.7109375" style="22" customWidth="1"/>
    <col min="9455" max="9455" width="19.28515625" style="22" customWidth="1"/>
    <col min="9456" max="9456" width="20.5703125" style="22" customWidth="1"/>
    <col min="9457" max="9457" width="24.140625" style="22" customWidth="1"/>
    <col min="9458" max="9458" width="20.7109375" style="22" customWidth="1"/>
    <col min="9459" max="9459" width="20.5703125" style="22" customWidth="1"/>
    <col min="9460" max="9460" width="17.140625" style="22" customWidth="1"/>
    <col min="9461" max="9461" width="14.5703125" style="22" customWidth="1"/>
    <col min="9462" max="9462" width="13.140625" style="22" customWidth="1"/>
    <col min="9463" max="9463" width="20" style="22" customWidth="1"/>
    <col min="9464" max="9464" width="15.85546875" style="22" customWidth="1"/>
    <col min="9465" max="9465" width="14.42578125" style="22" customWidth="1"/>
    <col min="9466" max="9466" width="17.28515625" style="22" customWidth="1"/>
    <col min="9467" max="9467" width="14.28515625" style="22" customWidth="1"/>
    <col min="9468" max="9468" width="18.42578125" style="22" customWidth="1"/>
    <col min="9469" max="9469" width="15.28515625" style="22" customWidth="1"/>
    <col min="9470" max="9706" width="9.140625" style="22"/>
    <col min="9707" max="9707" width="11.28515625" style="22" customWidth="1"/>
    <col min="9708" max="9708" width="53" style="22" customWidth="1"/>
    <col min="9709" max="9709" width="20.7109375" style="22" customWidth="1"/>
    <col min="9710" max="9710" width="18.7109375" style="22" customWidth="1"/>
    <col min="9711" max="9711" width="19.28515625" style="22" customWidth="1"/>
    <col min="9712" max="9712" width="20.5703125" style="22" customWidth="1"/>
    <col min="9713" max="9713" width="24.140625" style="22" customWidth="1"/>
    <col min="9714" max="9714" width="20.7109375" style="22" customWidth="1"/>
    <col min="9715" max="9715" width="20.5703125" style="22" customWidth="1"/>
    <col min="9716" max="9716" width="17.140625" style="22" customWidth="1"/>
    <col min="9717" max="9717" width="14.5703125" style="22" customWidth="1"/>
    <col min="9718" max="9718" width="13.140625" style="22" customWidth="1"/>
    <col min="9719" max="9719" width="20" style="22" customWidth="1"/>
    <col min="9720" max="9720" width="15.85546875" style="22" customWidth="1"/>
    <col min="9721" max="9721" width="14.42578125" style="22" customWidth="1"/>
    <col min="9722" max="9722" width="17.28515625" style="22" customWidth="1"/>
    <col min="9723" max="9723" width="14.28515625" style="22" customWidth="1"/>
    <col min="9724" max="9724" width="18.42578125" style="22" customWidth="1"/>
    <col min="9725" max="9725" width="15.28515625" style="22" customWidth="1"/>
    <col min="9726" max="9962" width="9.140625" style="22"/>
    <col min="9963" max="9963" width="11.28515625" style="22" customWidth="1"/>
    <col min="9964" max="9964" width="53" style="22" customWidth="1"/>
    <col min="9965" max="9965" width="20.7109375" style="22" customWidth="1"/>
    <col min="9966" max="9966" width="18.7109375" style="22" customWidth="1"/>
    <col min="9967" max="9967" width="19.28515625" style="22" customWidth="1"/>
    <col min="9968" max="9968" width="20.5703125" style="22" customWidth="1"/>
    <col min="9969" max="9969" width="24.140625" style="22" customWidth="1"/>
    <col min="9970" max="9970" width="20.7109375" style="22" customWidth="1"/>
    <col min="9971" max="9971" width="20.5703125" style="22" customWidth="1"/>
    <col min="9972" max="9972" width="17.140625" style="22" customWidth="1"/>
    <col min="9973" max="9973" width="14.5703125" style="22" customWidth="1"/>
    <col min="9974" max="9974" width="13.140625" style="22" customWidth="1"/>
    <col min="9975" max="9975" width="20" style="22" customWidth="1"/>
    <col min="9976" max="9976" width="15.85546875" style="22" customWidth="1"/>
    <col min="9977" max="9977" width="14.42578125" style="22" customWidth="1"/>
    <col min="9978" max="9978" width="17.28515625" style="22" customWidth="1"/>
    <col min="9979" max="9979" width="14.28515625" style="22" customWidth="1"/>
    <col min="9980" max="9980" width="18.42578125" style="22" customWidth="1"/>
    <col min="9981" max="9981" width="15.28515625" style="22" customWidth="1"/>
    <col min="9982" max="10218" width="9.140625" style="22"/>
    <col min="10219" max="10219" width="11.28515625" style="22" customWidth="1"/>
    <col min="10220" max="10220" width="53" style="22" customWidth="1"/>
    <col min="10221" max="10221" width="20.7109375" style="22" customWidth="1"/>
    <col min="10222" max="10222" width="18.7109375" style="22" customWidth="1"/>
    <col min="10223" max="10223" width="19.28515625" style="22" customWidth="1"/>
    <col min="10224" max="10224" width="20.5703125" style="22" customWidth="1"/>
    <col min="10225" max="10225" width="24.140625" style="22" customWidth="1"/>
    <col min="10226" max="10226" width="20.7109375" style="22" customWidth="1"/>
    <col min="10227" max="10227" width="20.5703125" style="22" customWidth="1"/>
    <col min="10228" max="10228" width="17.140625" style="22" customWidth="1"/>
    <col min="10229" max="10229" width="14.5703125" style="22" customWidth="1"/>
    <col min="10230" max="10230" width="13.140625" style="22" customWidth="1"/>
    <col min="10231" max="10231" width="20" style="22" customWidth="1"/>
    <col min="10232" max="10232" width="15.85546875" style="22" customWidth="1"/>
    <col min="10233" max="10233" width="14.42578125" style="22" customWidth="1"/>
    <col min="10234" max="10234" width="17.28515625" style="22" customWidth="1"/>
    <col min="10235" max="10235" width="14.28515625" style="22" customWidth="1"/>
    <col min="10236" max="10236" width="18.42578125" style="22" customWidth="1"/>
    <col min="10237" max="10237" width="15.28515625" style="22" customWidth="1"/>
    <col min="10238" max="10474" width="9.140625" style="22"/>
    <col min="10475" max="10475" width="11.28515625" style="22" customWidth="1"/>
    <col min="10476" max="10476" width="53" style="22" customWidth="1"/>
    <col min="10477" max="10477" width="20.7109375" style="22" customWidth="1"/>
    <col min="10478" max="10478" width="18.7109375" style="22" customWidth="1"/>
    <col min="10479" max="10479" width="19.28515625" style="22" customWidth="1"/>
    <col min="10480" max="10480" width="20.5703125" style="22" customWidth="1"/>
    <col min="10481" max="10481" width="24.140625" style="22" customWidth="1"/>
    <col min="10482" max="10482" width="20.7109375" style="22" customWidth="1"/>
    <col min="10483" max="10483" width="20.5703125" style="22" customWidth="1"/>
    <col min="10484" max="10484" width="17.140625" style="22" customWidth="1"/>
    <col min="10485" max="10485" width="14.5703125" style="22" customWidth="1"/>
    <col min="10486" max="10486" width="13.140625" style="22" customWidth="1"/>
    <col min="10487" max="10487" width="20" style="22" customWidth="1"/>
    <col min="10488" max="10488" width="15.85546875" style="22" customWidth="1"/>
    <col min="10489" max="10489" width="14.42578125" style="22" customWidth="1"/>
    <col min="10490" max="10490" width="17.28515625" style="22" customWidth="1"/>
    <col min="10491" max="10491" width="14.28515625" style="22" customWidth="1"/>
    <col min="10492" max="10492" width="18.42578125" style="22" customWidth="1"/>
    <col min="10493" max="10493" width="15.28515625" style="22" customWidth="1"/>
    <col min="10494" max="10730" width="9.140625" style="22"/>
    <col min="10731" max="10731" width="11.28515625" style="22" customWidth="1"/>
    <col min="10732" max="10732" width="53" style="22" customWidth="1"/>
    <col min="10733" max="10733" width="20.7109375" style="22" customWidth="1"/>
    <col min="10734" max="10734" width="18.7109375" style="22" customWidth="1"/>
    <col min="10735" max="10735" width="19.28515625" style="22" customWidth="1"/>
    <col min="10736" max="10736" width="20.5703125" style="22" customWidth="1"/>
    <col min="10737" max="10737" width="24.140625" style="22" customWidth="1"/>
    <col min="10738" max="10738" width="20.7109375" style="22" customWidth="1"/>
    <col min="10739" max="10739" width="20.5703125" style="22" customWidth="1"/>
    <col min="10740" max="10740" width="17.140625" style="22" customWidth="1"/>
    <col min="10741" max="10741" width="14.5703125" style="22" customWidth="1"/>
    <col min="10742" max="10742" width="13.140625" style="22" customWidth="1"/>
    <col min="10743" max="10743" width="20" style="22" customWidth="1"/>
    <col min="10744" max="10744" width="15.85546875" style="22" customWidth="1"/>
    <col min="10745" max="10745" width="14.42578125" style="22" customWidth="1"/>
    <col min="10746" max="10746" width="17.28515625" style="22" customWidth="1"/>
    <col min="10747" max="10747" width="14.28515625" style="22" customWidth="1"/>
    <col min="10748" max="10748" width="18.42578125" style="22" customWidth="1"/>
    <col min="10749" max="10749" width="15.28515625" style="22" customWidth="1"/>
    <col min="10750" max="10986" width="9.140625" style="22"/>
    <col min="10987" max="10987" width="11.28515625" style="22" customWidth="1"/>
    <col min="10988" max="10988" width="53" style="22" customWidth="1"/>
    <col min="10989" max="10989" width="20.7109375" style="22" customWidth="1"/>
    <col min="10990" max="10990" width="18.7109375" style="22" customWidth="1"/>
    <col min="10991" max="10991" width="19.28515625" style="22" customWidth="1"/>
    <col min="10992" max="10992" width="20.5703125" style="22" customWidth="1"/>
    <col min="10993" max="10993" width="24.140625" style="22" customWidth="1"/>
    <col min="10994" max="10994" width="20.7109375" style="22" customWidth="1"/>
    <col min="10995" max="10995" width="20.5703125" style="22" customWidth="1"/>
    <col min="10996" max="10996" width="17.140625" style="22" customWidth="1"/>
    <col min="10997" max="10997" width="14.5703125" style="22" customWidth="1"/>
    <col min="10998" max="10998" width="13.140625" style="22" customWidth="1"/>
    <col min="10999" max="10999" width="20" style="22" customWidth="1"/>
    <col min="11000" max="11000" width="15.85546875" style="22" customWidth="1"/>
    <col min="11001" max="11001" width="14.42578125" style="22" customWidth="1"/>
    <col min="11002" max="11002" width="17.28515625" style="22" customWidth="1"/>
    <col min="11003" max="11003" width="14.28515625" style="22" customWidth="1"/>
    <col min="11004" max="11004" width="18.42578125" style="22" customWidth="1"/>
    <col min="11005" max="11005" width="15.28515625" style="22" customWidth="1"/>
    <col min="11006" max="11242" width="9.140625" style="22"/>
    <col min="11243" max="11243" width="11.28515625" style="22" customWidth="1"/>
    <col min="11244" max="11244" width="53" style="22" customWidth="1"/>
    <col min="11245" max="11245" width="20.7109375" style="22" customWidth="1"/>
    <col min="11246" max="11246" width="18.7109375" style="22" customWidth="1"/>
    <col min="11247" max="11247" width="19.28515625" style="22" customWidth="1"/>
    <col min="11248" max="11248" width="20.5703125" style="22" customWidth="1"/>
    <col min="11249" max="11249" width="24.140625" style="22" customWidth="1"/>
    <col min="11250" max="11250" width="20.7109375" style="22" customWidth="1"/>
    <col min="11251" max="11251" width="20.5703125" style="22" customWidth="1"/>
    <col min="11252" max="11252" width="17.140625" style="22" customWidth="1"/>
    <col min="11253" max="11253" width="14.5703125" style="22" customWidth="1"/>
    <col min="11254" max="11254" width="13.140625" style="22" customWidth="1"/>
    <col min="11255" max="11255" width="20" style="22" customWidth="1"/>
    <col min="11256" max="11256" width="15.85546875" style="22" customWidth="1"/>
    <col min="11257" max="11257" width="14.42578125" style="22" customWidth="1"/>
    <col min="11258" max="11258" width="17.28515625" style="22" customWidth="1"/>
    <col min="11259" max="11259" width="14.28515625" style="22" customWidth="1"/>
    <col min="11260" max="11260" width="18.42578125" style="22" customWidth="1"/>
    <col min="11261" max="11261" width="15.28515625" style="22" customWidth="1"/>
    <col min="11262" max="11498" width="9.140625" style="22"/>
    <col min="11499" max="11499" width="11.28515625" style="22" customWidth="1"/>
    <col min="11500" max="11500" width="53" style="22" customWidth="1"/>
    <col min="11501" max="11501" width="20.7109375" style="22" customWidth="1"/>
    <col min="11502" max="11502" width="18.7109375" style="22" customWidth="1"/>
    <col min="11503" max="11503" width="19.28515625" style="22" customWidth="1"/>
    <col min="11504" max="11504" width="20.5703125" style="22" customWidth="1"/>
    <col min="11505" max="11505" width="24.140625" style="22" customWidth="1"/>
    <col min="11506" max="11506" width="20.7109375" style="22" customWidth="1"/>
    <col min="11507" max="11507" width="20.5703125" style="22" customWidth="1"/>
    <col min="11508" max="11508" width="17.140625" style="22" customWidth="1"/>
    <col min="11509" max="11509" width="14.5703125" style="22" customWidth="1"/>
    <col min="11510" max="11510" width="13.140625" style="22" customWidth="1"/>
    <col min="11511" max="11511" width="20" style="22" customWidth="1"/>
    <col min="11512" max="11512" width="15.85546875" style="22" customWidth="1"/>
    <col min="11513" max="11513" width="14.42578125" style="22" customWidth="1"/>
    <col min="11514" max="11514" width="17.28515625" style="22" customWidth="1"/>
    <col min="11515" max="11515" width="14.28515625" style="22" customWidth="1"/>
    <col min="11516" max="11516" width="18.42578125" style="22" customWidth="1"/>
    <col min="11517" max="11517" width="15.28515625" style="22" customWidth="1"/>
    <col min="11518" max="11754" width="9.140625" style="22"/>
    <col min="11755" max="11755" width="11.28515625" style="22" customWidth="1"/>
    <col min="11756" max="11756" width="53" style="22" customWidth="1"/>
    <col min="11757" max="11757" width="20.7109375" style="22" customWidth="1"/>
    <col min="11758" max="11758" width="18.7109375" style="22" customWidth="1"/>
    <col min="11759" max="11759" width="19.28515625" style="22" customWidth="1"/>
    <col min="11760" max="11760" width="20.5703125" style="22" customWidth="1"/>
    <col min="11761" max="11761" width="24.140625" style="22" customWidth="1"/>
    <col min="11762" max="11762" width="20.7109375" style="22" customWidth="1"/>
    <col min="11763" max="11763" width="20.5703125" style="22" customWidth="1"/>
    <col min="11764" max="11764" width="17.140625" style="22" customWidth="1"/>
    <col min="11765" max="11765" width="14.5703125" style="22" customWidth="1"/>
    <col min="11766" max="11766" width="13.140625" style="22" customWidth="1"/>
    <col min="11767" max="11767" width="20" style="22" customWidth="1"/>
    <col min="11768" max="11768" width="15.85546875" style="22" customWidth="1"/>
    <col min="11769" max="11769" width="14.42578125" style="22" customWidth="1"/>
    <col min="11770" max="11770" width="17.28515625" style="22" customWidth="1"/>
    <col min="11771" max="11771" width="14.28515625" style="22" customWidth="1"/>
    <col min="11772" max="11772" width="18.42578125" style="22" customWidth="1"/>
    <col min="11773" max="11773" width="15.28515625" style="22" customWidth="1"/>
    <col min="11774" max="12010" width="9.140625" style="22"/>
    <col min="12011" max="12011" width="11.28515625" style="22" customWidth="1"/>
    <col min="12012" max="12012" width="53" style="22" customWidth="1"/>
    <col min="12013" max="12013" width="20.7109375" style="22" customWidth="1"/>
    <col min="12014" max="12014" width="18.7109375" style="22" customWidth="1"/>
    <col min="12015" max="12015" width="19.28515625" style="22" customWidth="1"/>
    <col min="12016" max="12016" width="20.5703125" style="22" customWidth="1"/>
    <col min="12017" max="12017" width="24.140625" style="22" customWidth="1"/>
    <col min="12018" max="12018" width="20.7109375" style="22" customWidth="1"/>
    <col min="12019" max="12019" width="20.5703125" style="22" customWidth="1"/>
    <col min="12020" max="12020" width="17.140625" style="22" customWidth="1"/>
    <col min="12021" max="12021" width="14.5703125" style="22" customWidth="1"/>
    <col min="12022" max="12022" width="13.140625" style="22" customWidth="1"/>
    <col min="12023" max="12023" width="20" style="22" customWidth="1"/>
    <col min="12024" max="12024" width="15.85546875" style="22" customWidth="1"/>
    <col min="12025" max="12025" width="14.42578125" style="22" customWidth="1"/>
    <col min="12026" max="12026" width="17.28515625" style="22" customWidth="1"/>
    <col min="12027" max="12027" width="14.28515625" style="22" customWidth="1"/>
    <col min="12028" max="12028" width="18.42578125" style="22" customWidth="1"/>
    <col min="12029" max="12029" width="15.28515625" style="22" customWidth="1"/>
    <col min="12030" max="12266" width="9.140625" style="22"/>
    <col min="12267" max="12267" width="11.28515625" style="22" customWidth="1"/>
    <col min="12268" max="12268" width="53" style="22" customWidth="1"/>
    <col min="12269" max="12269" width="20.7109375" style="22" customWidth="1"/>
    <col min="12270" max="12270" width="18.7109375" style="22" customWidth="1"/>
    <col min="12271" max="12271" width="19.28515625" style="22" customWidth="1"/>
    <col min="12272" max="12272" width="20.5703125" style="22" customWidth="1"/>
    <col min="12273" max="12273" width="24.140625" style="22" customWidth="1"/>
    <col min="12274" max="12274" width="20.7109375" style="22" customWidth="1"/>
    <col min="12275" max="12275" width="20.5703125" style="22" customWidth="1"/>
    <col min="12276" max="12276" width="17.140625" style="22" customWidth="1"/>
    <col min="12277" max="12277" width="14.5703125" style="22" customWidth="1"/>
    <col min="12278" max="12278" width="13.140625" style="22" customWidth="1"/>
    <col min="12279" max="12279" width="20" style="22" customWidth="1"/>
    <col min="12280" max="12280" width="15.85546875" style="22" customWidth="1"/>
    <col min="12281" max="12281" width="14.42578125" style="22" customWidth="1"/>
    <col min="12282" max="12282" width="17.28515625" style="22" customWidth="1"/>
    <col min="12283" max="12283" width="14.28515625" style="22" customWidth="1"/>
    <col min="12284" max="12284" width="18.42578125" style="22" customWidth="1"/>
    <col min="12285" max="12285" width="15.28515625" style="22" customWidth="1"/>
    <col min="12286" max="12522" width="9.140625" style="22"/>
    <col min="12523" max="12523" width="11.28515625" style="22" customWidth="1"/>
    <col min="12524" max="12524" width="53" style="22" customWidth="1"/>
    <col min="12525" max="12525" width="20.7109375" style="22" customWidth="1"/>
    <col min="12526" max="12526" width="18.7109375" style="22" customWidth="1"/>
    <col min="12527" max="12527" width="19.28515625" style="22" customWidth="1"/>
    <col min="12528" max="12528" width="20.5703125" style="22" customWidth="1"/>
    <col min="12529" max="12529" width="24.140625" style="22" customWidth="1"/>
    <col min="12530" max="12530" width="20.7109375" style="22" customWidth="1"/>
    <col min="12531" max="12531" width="20.5703125" style="22" customWidth="1"/>
    <col min="12532" max="12532" width="17.140625" style="22" customWidth="1"/>
    <col min="12533" max="12533" width="14.5703125" style="22" customWidth="1"/>
    <col min="12534" max="12534" width="13.140625" style="22" customWidth="1"/>
    <col min="12535" max="12535" width="20" style="22" customWidth="1"/>
    <col min="12536" max="12536" width="15.85546875" style="22" customWidth="1"/>
    <col min="12537" max="12537" width="14.42578125" style="22" customWidth="1"/>
    <col min="12538" max="12538" width="17.28515625" style="22" customWidth="1"/>
    <col min="12539" max="12539" width="14.28515625" style="22" customWidth="1"/>
    <col min="12540" max="12540" width="18.42578125" style="22" customWidth="1"/>
    <col min="12541" max="12541" width="15.28515625" style="22" customWidth="1"/>
    <col min="12542" max="12778" width="9.140625" style="22"/>
    <col min="12779" max="12779" width="11.28515625" style="22" customWidth="1"/>
    <col min="12780" max="12780" width="53" style="22" customWidth="1"/>
    <col min="12781" max="12781" width="20.7109375" style="22" customWidth="1"/>
    <col min="12782" max="12782" width="18.7109375" style="22" customWidth="1"/>
    <col min="12783" max="12783" width="19.28515625" style="22" customWidth="1"/>
    <col min="12784" max="12784" width="20.5703125" style="22" customWidth="1"/>
    <col min="12785" max="12785" width="24.140625" style="22" customWidth="1"/>
    <col min="12786" max="12786" width="20.7109375" style="22" customWidth="1"/>
    <col min="12787" max="12787" width="20.5703125" style="22" customWidth="1"/>
    <col min="12788" max="12788" width="17.140625" style="22" customWidth="1"/>
    <col min="12789" max="12789" width="14.5703125" style="22" customWidth="1"/>
    <col min="12790" max="12790" width="13.140625" style="22" customWidth="1"/>
    <col min="12791" max="12791" width="20" style="22" customWidth="1"/>
    <col min="12792" max="12792" width="15.85546875" style="22" customWidth="1"/>
    <col min="12793" max="12793" width="14.42578125" style="22" customWidth="1"/>
    <col min="12794" max="12794" width="17.28515625" style="22" customWidth="1"/>
    <col min="12795" max="12795" width="14.28515625" style="22" customWidth="1"/>
    <col min="12796" max="12796" width="18.42578125" style="22" customWidth="1"/>
    <col min="12797" max="12797" width="15.28515625" style="22" customWidth="1"/>
    <col min="12798" max="13034" width="9.140625" style="22"/>
    <col min="13035" max="13035" width="11.28515625" style="22" customWidth="1"/>
    <col min="13036" max="13036" width="53" style="22" customWidth="1"/>
    <col min="13037" max="13037" width="20.7109375" style="22" customWidth="1"/>
    <col min="13038" max="13038" width="18.7109375" style="22" customWidth="1"/>
    <col min="13039" max="13039" width="19.28515625" style="22" customWidth="1"/>
    <col min="13040" max="13040" width="20.5703125" style="22" customWidth="1"/>
    <col min="13041" max="13041" width="24.140625" style="22" customWidth="1"/>
    <col min="13042" max="13042" width="20.7109375" style="22" customWidth="1"/>
    <col min="13043" max="13043" width="20.5703125" style="22" customWidth="1"/>
    <col min="13044" max="13044" width="17.140625" style="22" customWidth="1"/>
    <col min="13045" max="13045" width="14.5703125" style="22" customWidth="1"/>
    <col min="13046" max="13046" width="13.140625" style="22" customWidth="1"/>
    <col min="13047" max="13047" width="20" style="22" customWidth="1"/>
    <col min="13048" max="13048" width="15.85546875" style="22" customWidth="1"/>
    <col min="13049" max="13049" width="14.42578125" style="22" customWidth="1"/>
    <col min="13050" max="13050" width="17.28515625" style="22" customWidth="1"/>
    <col min="13051" max="13051" width="14.28515625" style="22" customWidth="1"/>
    <col min="13052" max="13052" width="18.42578125" style="22" customWidth="1"/>
    <col min="13053" max="13053" width="15.28515625" style="22" customWidth="1"/>
    <col min="13054" max="13290" width="9.140625" style="22"/>
    <col min="13291" max="13291" width="11.28515625" style="22" customWidth="1"/>
    <col min="13292" max="13292" width="53" style="22" customWidth="1"/>
    <col min="13293" max="13293" width="20.7109375" style="22" customWidth="1"/>
    <col min="13294" max="13294" width="18.7109375" style="22" customWidth="1"/>
    <col min="13295" max="13295" width="19.28515625" style="22" customWidth="1"/>
    <col min="13296" max="13296" width="20.5703125" style="22" customWidth="1"/>
    <col min="13297" max="13297" width="24.140625" style="22" customWidth="1"/>
    <col min="13298" max="13298" width="20.7109375" style="22" customWidth="1"/>
    <col min="13299" max="13299" width="20.5703125" style="22" customWidth="1"/>
    <col min="13300" max="13300" width="17.140625" style="22" customWidth="1"/>
    <col min="13301" max="13301" width="14.5703125" style="22" customWidth="1"/>
    <col min="13302" max="13302" width="13.140625" style="22" customWidth="1"/>
    <col min="13303" max="13303" width="20" style="22" customWidth="1"/>
    <col min="13304" max="13304" width="15.85546875" style="22" customWidth="1"/>
    <col min="13305" max="13305" width="14.42578125" style="22" customWidth="1"/>
    <col min="13306" max="13306" width="17.28515625" style="22" customWidth="1"/>
    <col min="13307" max="13307" width="14.28515625" style="22" customWidth="1"/>
    <col min="13308" max="13308" width="18.42578125" style="22" customWidth="1"/>
    <col min="13309" max="13309" width="15.28515625" style="22" customWidth="1"/>
    <col min="13310" max="13546" width="9.140625" style="22"/>
    <col min="13547" max="13547" width="11.28515625" style="22" customWidth="1"/>
    <col min="13548" max="13548" width="53" style="22" customWidth="1"/>
    <col min="13549" max="13549" width="20.7109375" style="22" customWidth="1"/>
    <col min="13550" max="13550" width="18.7109375" style="22" customWidth="1"/>
    <col min="13551" max="13551" width="19.28515625" style="22" customWidth="1"/>
    <col min="13552" max="13552" width="20.5703125" style="22" customWidth="1"/>
    <col min="13553" max="13553" width="24.140625" style="22" customWidth="1"/>
    <col min="13554" max="13554" width="20.7109375" style="22" customWidth="1"/>
    <col min="13555" max="13555" width="20.5703125" style="22" customWidth="1"/>
    <col min="13556" max="13556" width="17.140625" style="22" customWidth="1"/>
    <col min="13557" max="13557" width="14.5703125" style="22" customWidth="1"/>
    <col min="13558" max="13558" width="13.140625" style="22" customWidth="1"/>
    <col min="13559" max="13559" width="20" style="22" customWidth="1"/>
    <col min="13560" max="13560" width="15.85546875" style="22" customWidth="1"/>
    <col min="13561" max="13561" width="14.42578125" style="22" customWidth="1"/>
    <col min="13562" max="13562" width="17.28515625" style="22" customWidth="1"/>
    <col min="13563" max="13563" width="14.28515625" style="22" customWidth="1"/>
    <col min="13564" max="13564" width="18.42578125" style="22" customWidth="1"/>
    <col min="13565" max="13565" width="15.28515625" style="22" customWidth="1"/>
    <col min="13566" max="13802" width="9.140625" style="22"/>
    <col min="13803" max="13803" width="11.28515625" style="22" customWidth="1"/>
    <col min="13804" max="13804" width="53" style="22" customWidth="1"/>
    <col min="13805" max="13805" width="20.7109375" style="22" customWidth="1"/>
    <col min="13806" max="13806" width="18.7109375" style="22" customWidth="1"/>
    <col min="13807" max="13807" width="19.28515625" style="22" customWidth="1"/>
    <col min="13808" max="13808" width="20.5703125" style="22" customWidth="1"/>
    <col min="13809" max="13809" width="24.140625" style="22" customWidth="1"/>
    <col min="13810" max="13810" width="20.7109375" style="22" customWidth="1"/>
    <col min="13811" max="13811" width="20.5703125" style="22" customWidth="1"/>
    <col min="13812" max="13812" width="17.140625" style="22" customWidth="1"/>
    <col min="13813" max="13813" width="14.5703125" style="22" customWidth="1"/>
    <col min="13814" max="13814" width="13.140625" style="22" customWidth="1"/>
    <col min="13815" max="13815" width="20" style="22" customWidth="1"/>
    <col min="13816" max="13816" width="15.85546875" style="22" customWidth="1"/>
    <col min="13817" max="13817" width="14.42578125" style="22" customWidth="1"/>
    <col min="13818" max="13818" width="17.28515625" style="22" customWidth="1"/>
    <col min="13819" max="13819" width="14.28515625" style="22" customWidth="1"/>
    <col min="13820" max="13820" width="18.42578125" style="22" customWidth="1"/>
    <col min="13821" max="13821" width="15.28515625" style="22" customWidth="1"/>
    <col min="13822" max="14058" width="9.140625" style="22"/>
    <col min="14059" max="14059" width="11.28515625" style="22" customWidth="1"/>
    <col min="14060" max="14060" width="53" style="22" customWidth="1"/>
    <col min="14061" max="14061" width="20.7109375" style="22" customWidth="1"/>
    <col min="14062" max="14062" width="18.7109375" style="22" customWidth="1"/>
    <col min="14063" max="14063" width="19.28515625" style="22" customWidth="1"/>
    <col min="14064" max="14064" width="20.5703125" style="22" customWidth="1"/>
    <col min="14065" max="14065" width="24.140625" style="22" customWidth="1"/>
    <col min="14066" max="14066" width="20.7109375" style="22" customWidth="1"/>
    <col min="14067" max="14067" width="20.5703125" style="22" customWidth="1"/>
    <col min="14068" max="14068" width="17.140625" style="22" customWidth="1"/>
    <col min="14069" max="14069" width="14.5703125" style="22" customWidth="1"/>
    <col min="14070" max="14070" width="13.140625" style="22" customWidth="1"/>
    <col min="14071" max="14071" width="20" style="22" customWidth="1"/>
    <col min="14072" max="14072" width="15.85546875" style="22" customWidth="1"/>
    <col min="14073" max="14073" width="14.42578125" style="22" customWidth="1"/>
    <col min="14074" max="14074" width="17.28515625" style="22" customWidth="1"/>
    <col min="14075" max="14075" width="14.28515625" style="22" customWidth="1"/>
    <col min="14076" max="14076" width="18.42578125" style="22" customWidth="1"/>
    <col min="14077" max="14077" width="15.28515625" style="22" customWidth="1"/>
    <col min="14078" max="14314" width="9.140625" style="22"/>
    <col min="14315" max="14315" width="11.28515625" style="22" customWidth="1"/>
    <col min="14316" max="14316" width="53" style="22" customWidth="1"/>
    <col min="14317" max="14317" width="20.7109375" style="22" customWidth="1"/>
    <col min="14318" max="14318" width="18.7109375" style="22" customWidth="1"/>
    <col min="14319" max="14319" width="19.28515625" style="22" customWidth="1"/>
    <col min="14320" max="14320" width="20.5703125" style="22" customWidth="1"/>
    <col min="14321" max="14321" width="24.140625" style="22" customWidth="1"/>
    <col min="14322" max="14322" width="20.7109375" style="22" customWidth="1"/>
    <col min="14323" max="14323" width="20.5703125" style="22" customWidth="1"/>
    <col min="14324" max="14324" width="17.140625" style="22" customWidth="1"/>
    <col min="14325" max="14325" width="14.5703125" style="22" customWidth="1"/>
    <col min="14326" max="14326" width="13.140625" style="22" customWidth="1"/>
    <col min="14327" max="14327" width="20" style="22" customWidth="1"/>
    <col min="14328" max="14328" width="15.85546875" style="22" customWidth="1"/>
    <col min="14329" max="14329" width="14.42578125" style="22" customWidth="1"/>
    <col min="14330" max="14330" width="17.28515625" style="22" customWidth="1"/>
    <col min="14331" max="14331" width="14.28515625" style="22" customWidth="1"/>
    <col min="14332" max="14332" width="18.42578125" style="22" customWidth="1"/>
    <col min="14333" max="14333" width="15.28515625" style="22" customWidth="1"/>
    <col min="14334" max="14570" width="9.140625" style="22"/>
    <col min="14571" max="14571" width="11.28515625" style="22" customWidth="1"/>
    <col min="14572" max="14572" width="53" style="22" customWidth="1"/>
    <col min="14573" max="14573" width="20.7109375" style="22" customWidth="1"/>
    <col min="14574" max="14574" width="18.7109375" style="22" customWidth="1"/>
    <col min="14575" max="14575" width="19.28515625" style="22" customWidth="1"/>
    <col min="14576" max="14576" width="20.5703125" style="22" customWidth="1"/>
    <col min="14577" max="14577" width="24.140625" style="22" customWidth="1"/>
    <col min="14578" max="14578" width="20.7109375" style="22" customWidth="1"/>
    <col min="14579" max="14579" width="20.5703125" style="22" customWidth="1"/>
    <col min="14580" max="14580" width="17.140625" style="22" customWidth="1"/>
    <col min="14581" max="14581" width="14.5703125" style="22" customWidth="1"/>
    <col min="14582" max="14582" width="13.140625" style="22" customWidth="1"/>
    <col min="14583" max="14583" width="20" style="22" customWidth="1"/>
    <col min="14584" max="14584" width="15.85546875" style="22" customWidth="1"/>
    <col min="14585" max="14585" width="14.42578125" style="22" customWidth="1"/>
    <col min="14586" max="14586" width="17.28515625" style="22" customWidth="1"/>
    <col min="14587" max="14587" width="14.28515625" style="22" customWidth="1"/>
    <col min="14588" max="14588" width="18.42578125" style="22" customWidth="1"/>
    <col min="14589" max="14589" width="15.28515625" style="22" customWidth="1"/>
    <col min="14590" max="14826" width="9.140625" style="22"/>
    <col min="14827" max="14827" width="11.28515625" style="22" customWidth="1"/>
    <col min="14828" max="14828" width="53" style="22" customWidth="1"/>
    <col min="14829" max="14829" width="20.7109375" style="22" customWidth="1"/>
    <col min="14830" max="14830" width="18.7109375" style="22" customWidth="1"/>
    <col min="14831" max="14831" width="19.28515625" style="22" customWidth="1"/>
    <col min="14832" max="14832" width="20.5703125" style="22" customWidth="1"/>
    <col min="14833" max="14833" width="24.140625" style="22" customWidth="1"/>
    <col min="14834" max="14834" width="20.7109375" style="22" customWidth="1"/>
    <col min="14835" max="14835" width="20.5703125" style="22" customWidth="1"/>
    <col min="14836" max="14836" width="17.140625" style="22" customWidth="1"/>
    <col min="14837" max="14837" width="14.5703125" style="22" customWidth="1"/>
    <col min="14838" max="14838" width="13.140625" style="22" customWidth="1"/>
    <col min="14839" max="14839" width="20" style="22" customWidth="1"/>
    <col min="14840" max="14840" width="15.85546875" style="22" customWidth="1"/>
    <col min="14841" max="14841" width="14.42578125" style="22" customWidth="1"/>
    <col min="14842" max="14842" width="17.28515625" style="22" customWidth="1"/>
    <col min="14843" max="14843" width="14.28515625" style="22" customWidth="1"/>
    <col min="14844" max="14844" width="18.42578125" style="22" customWidth="1"/>
    <col min="14845" max="14845" width="15.28515625" style="22" customWidth="1"/>
    <col min="14846" max="15082" width="9.140625" style="22"/>
    <col min="15083" max="15083" width="11.28515625" style="22" customWidth="1"/>
    <col min="15084" max="15084" width="53" style="22" customWidth="1"/>
    <col min="15085" max="15085" width="20.7109375" style="22" customWidth="1"/>
    <col min="15086" max="15086" width="18.7109375" style="22" customWidth="1"/>
    <col min="15087" max="15087" width="19.28515625" style="22" customWidth="1"/>
    <col min="15088" max="15088" width="20.5703125" style="22" customWidth="1"/>
    <col min="15089" max="15089" width="24.140625" style="22" customWidth="1"/>
    <col min="15090" max="15090" width="20.7109375" style="22" customWidth="1"/>
    <col min="15091" max="15091" width="20.5703125" style="22" customWidth="1"/>
    <col min="15092" max="15092" width="17.140625" style="22" customWidth="1"/>
    <col min="15093" max="15093" width="14.5703125" style="22" customWidth="1"/>
    <col min="15094" max="15094" width="13.140625" style="22" customWidth="1"/>
    <col min="15095" max="15095" width="20" style="22" customWidth="1"/>
    <col min="15096" max="15096" width="15.85546875" style="22" customWidth="1"/>
    <col min="15097" max="15097" width="14.42578125" style="22" customWidth="1"/>
    <col min="15098" max="15098" width="17.28515625" style="22" customWidth="1"/>
    <col min="15099" max="15099" width="14.28515625" style="22" customWidth="1"/>
    <col min="15100" max="15100" width="18.42578125" style="22" customWidth="1"/>
    <col min="15101" max="15101" width="15.28515625" style="22" customWidth="1"/>
    <col min="15102" max="15338" width="9.140625" style="22"/>
    <col min="15339" max="15339" width="11.28515625" style="22" customWidth="1"/>
    <col min="15340" max="15340" width="53" style="22" customWidth="1"/>
    <col min="15341" max="15341" width="20.7109375" style="22" customWidth="1"/>
    <col min="15342" max="15342" width="18.7109375" style="22" customWidth="1"/>
    <col min="15343" max="15343" width="19.28515625" style="22" customWidth="1"/>
    <col min="15344" max="15344" width="20.5703125" style="22" customWidth="1"/>
    <col min="15345" max="15345" width="24.140625" style="22" customWidth="1"/>
    <col min="15346" max="15346" width="20.7109375" style="22" customWidth="1"/>
    <col min="15347" max="15347" width="20.5703125" style="22" customWidth="1"/>
    <col min="15348" max="15348" width="17.140625" style="22" customWidth="1"/>
    <col min="15349" max="15349" width="14.5703125" style="22" customWidth="1"/>
    <col min="15350" max="15350" width="13.140625" style="22" customWidth="1"/>
    <col min="15351" max="15351" width="20" style="22" customWidth="1"/>
    <col min="15352" max="15352" width="15.85546875" style="22" customWidth="1"/>
    <col min="15353" max="15353" width="14.42578125" style="22" customWidth="1"/>
    <col min="15354" max="15354" width="17.28515625" style="22" customWidth="1"/>
    <col min="15355" max="15355" width="14.28515625" style="22" customWidth="1"/>
    <col min="15356" max="15356" width="18.42578125" style="22" customWidth="1"/>
    <col min="15357" max="15357" width="15.28515625" style="22" customWidth="1"/>
    <col min="15358" max="15594" width="9.140625" style="22"/>
    <col min="15595" max="15595" width="11.28515625" style="22" customWidth="1"/>
    <col min="15596" max="15596" width="53" style="22" customWidth="1"/>
    <col min="15597" max="15597" width="20.7109375" style="22" customWidth="1"/>
    <col min="15598" max="15598" width="18.7109375" style="22" customWidth="1"/>
    <col min="15599" max="15599" width="19.28515625" style="22" customWidth="1"/>
    <col min="15600" max="15600" width="20.5703125" style="22" customWidth="1"/>
    <col min="15601" max="15601" width="24.140625" style="22" customWidth="1"/>
    <col min="15602" max="15602" width="20.7109375" style="22" customWidth="1"/>
    <col min="15603" max="15603" width="20.5703125" style="22" customWidth="1"/>
    <col min="15604" max="15604" width="17.140625" style="22" customWidth="1"/>
    <col min="15605" max="15605" width="14.5703125" style="22" customWidth="1"/>
    <col min="15606" max="15606" width="13.140625" style="22" customWidth="1"/>
    <col min="15607" max="15607" width="20" style="22" customWidth="1"/>
    <col min="15608" max="15608" width="15.85546875" style="22" customWidth="1"/>
    <col min="15609" max="15609" width="14.42578125" style="22" customWidth="1"/>
    <col min="15610" max="15610" width="17.28515625" style="22" customWidth="1"/>
    <col min="15611" max="15611" width="14.28515625" style="22" customWidth="1"/>
    <col min="15612" max="15612" width="18.42578125" style="22" customWidth="1"/>
    <col min="15613" max="15613" width="15.28515625" style="22" customWidth="1"/>
    <col min="15614" max="15850" width="9.140625" style="22"/>
    <col min="15851" max="15851" width="11.28515625" style="22" customWidth="1"/>
    <col min="15852" max="15852" width="53" style="22" customWidth="1"/>
    <col min="15853" max="15853" width="20.7109375" style="22" customWidth="1"/>
    <col min="15854" max="15854" width="18.7109375" style="22" customWidth="1"/>
    <col min="15855" max="15855" width="19.28515625" style="22" customWidth="1"/>
    <col min="15856" max="15856" width="20.5703125" style="22" customWidth="1"/>
    <col min="15857" max="15857" width="24.140625" style="22" customWidth="1"/>
    <col min="15858" max="15858" width="20.7109375" style="22" customWidth="1"/>
    <col min="15859" max="15859" width="20.5703125" style="22" customWidth="1"/>
    <col min="15860" max="15860" width="17.140625" style="22" customWidth="1"/>
    <col min="15861" max="15861" width="14.5703125" style="22" customWidth="1"/>
    <col min="15862" max="15862" width="13.140625" style="22" customWidth="1"/>
    <col min="15863" max="15863" width="20" style="22" customWidth="1"/>
    <col min="15864" max="15864" width="15.85546875" style="22" customWidth="1"/>
    <col min="15865" max="15865" width="14.42578125" style="22" customWidth="1"/>
    <col min="15866" max="15866" width="17.28515625" style="22" customWidth="1"/>
    <col min="15867" max="15867" width="14.28515625" style="22" customWidth="1"/>
    <col min="15868" max="15868" width="18.42578125" style="22" customWidth="1"/>
    <col min="15869" max="15869" width="15.28515625" style="22" customWidth="1"/>
    <col min="15870" max="16106" width="9.140625" style="22"/>
    <col min="16107" max="16107" width="11.28515625" style="22" customWidth="1"/>
    <col min="16108" max="16108" width="53" style="22" customWidth="1"/>
    <col min="16109" max="16109" width="20.7109375" style="22" customWidth="1"/>
    <col min="16110" max="16110" width="18.7109375" style="22" customWidth="1"/>
    <col min="16111" max="16111" width="19.28515625" style="22" customWidth="1"/>
    <col min="16112" max="16112" width="20.5703125" style="22" customWidth="1"/>
    <col min="16113" max="16113" width="24.140625" style="22" customWidth="1"/>
    <col min="16114" max="16114" width="20.7109375" style="22" customWidth="1"/>
    <col min="16115" max="16115" width="20.5703125" style="22" customWidth="1"/>
    <col min="16116" max="16116" width="17.140625" style="22" customWidth="1"/>
    <col min="16117" max="16117" width="14.5703125" style="22" customWidth="1"/>
    <col min="16118" max="16118" width="13.140625" style="22" customWidth="1"/>
    <col min="16119" max="16119" width="20" style="22" customWidth="1"/>
    <col min="16120" max="16120" width="15.85546875" style="22" customWidth="1"/>
    <col min="16121" max="16121" width="14.42578125" style="22" customWidth="1"/>
    <col min="16122" max="16122" width="17.28515625" style="22" customWidth="1"/>
    <col min="16123" max="16123" width="14.28515625" style="22" customWidth="1"/>
    <col min="16124" max="16124" width="18.42578125" style="22" customWidth="1"/>
    <col min="16125" max="16125" width="15.28515625" style="22" customWidth="1"/>
    <col min="16126" max="16384" width="9.140625" style="22"/>
  </cols>
  <sheetData>
    <row r="1" spans="1:13" ht="18.75" x14ac:dyDescent="0.25">
      <c r="A1" s="210" t="s">
        <v>742</v>
      </c>
      <c r="B1" s="29"/>
      <c r="C1" s="29"/>
      <c r="D1" s="29"/>
      <c r="E1" s="29"/>
      <c r="F1" s="29"/>
      <c r="G1" s="29"/>
      <c r="H1" s="30"/>
    </row>
    <row r="2" spans="1:13" x14ac:dyDescent="0.25">
      <c r="A2" s="211" t="s">
        <v>356</v>
      </c>
      <c r="B2" s="32"/>
      <c r="C2" s="32"/>
      <c r="D2" s="32"/>
      <c r="E2" s="32"/>
      <c r="F2" s="32"/>
      <c r="G2" s="33"/>
      <c r="H2" s="34"/>
      <c r="I2" s="147"/>
      <c r="J2" s="147"/>
    </row>
    <row r="3" spans="1:13" x14ac:dyDescent="0.25">
      <c r="A3" s="212"/>
      <c r="B3" s="36"/>
      <c r="C3" s="36"/>
      <c r="D3" s="36"/>
      <c r="E3" s="36"/>
      <c r="F3" s="36"/>
      <c r="G3" s="36"/>
      <c r="H3" s="37"/>
    </row>
    <row r="4" spans="1:13" x14ac:dyDescent="0.25">
      <c r="A4" s="214"/>
      <c r="B4" s="213"/>
    </row>
    <row r="5" spans="1:13" ht="30" x14ac:dyDescent="0.25">
      <c r="B5" s="213"/>
      <c r="C5" s="215"/>
      <c r="D5" s="216" t="s">
        <v>357</v>
      </c>
      <c r="E5" s="216" t="s">
        <v>358</v>
      </c>
      <c r="F5" s="216" t="s">
        <v>359</v>
      </c>
      <c r="G5" s="216" t="s">
        <v>351</v>
      </c>
      <c r="H5" s="216" t="s">
        <v>352</v>
      </c>
    </row>
    <row r="6" spans="1:13" ht="15.75" x14ac:dyDescent="0.25">
      <c r="B6" s="217" t="s">
        <v>360</v>
      </c>
      <c r="C6" s="218"/>
      <c r="D6" s="219" t="s">
        <v>31</v>
      </c>
      <c r="E6" s="219" t="s">
        <v>265</v>
      </c>
      <c r="F6" s="219" t="s">
        <v>195</v>
      </c>
      <c r="G6" s="219" t="s">
        <v>196</v>
      </c>
      <c r="H6" s="219" t="s">
        <v>197</v>
      </c>
    </row>
    <row r="7" spans="1:13" ht="30" x14ac:dyDescent="0.25">
      <c r="B7" s="220" t="s">
        <v>361</v>
      </c>
      <c r="C7" s="219"/>
      <c r="D7" s="221"/>
      <c r="E7" s="221"/>
      <c r="F7" s="221"/>
      <c r="G7" s="221"/>
      <c r="H7" s="221"/>
    </row>
    <row r="8" spans="1:13" x14ac:dyDescent="0.25">
      <c r="B8" s="222" t="s">
        <v>362</v>
      </c>
      <c r="C8" s="219" t="s">
        <v>34</v>
      </c>
      <c r="D8" s="223">
        <f>SUM(E8,G8)</f>
        <v>0</v>
      </c>
      <c r="E8" s="224" t="s">
        <v>29</v>
      </c>
      <c r="F8" s="221"/>
      <c r="G8" s="224" t="s">
        <v>29</v>
      </c>
      <c r="H8" s="221"/>
      <c r="I8" s="225"/>
      <c r="J8" s="225"/>
      <c r="K8" s="225"/>
      <c r="L8" s="225"/>
      <c r="M8" s="225"/>
    </row>
    <row r="9" spans="1:13" x14ac:dyDescent="0.25">
      <c r="B9" s="222" t="s">
        <v>363</v>
      </c>
      <c r="C9" s="219" t="s">
        <v>38</v>
      </c>
      <c r="D9" s="223">
        <f>SUM(E9,G9)</f>
        <v>0</v>
      </c>
      <c r="E9" s="224" t="s">
        <v>29</v>
      </c>
      <c r="F9" s="221"/>
      <c r="G9" s="224" t="s">
        <v>29</v>
      </c>
      <c r="H9" s="221"/>
      <c r="I9" s="225"/>
      <c r="J9" s="225"/>
      <c r="K9" s="225"/>
      <c r="L9" s="225"/>
      <c r="M9" s="225"/>
    </row>
    <row r="10" spans="1:13" ht="30" x14ac:dyDescent="0.25">
      <c r="B10" s="222" t="s">
        <v>364</v>
      </c>
      <c r="C10" s="219" t="s">
        <v>40</v>
      </c>
      <c r="D10" s="223">
        <f>SUM(E10,G10)</f>
        <v>0</v>
      </c>
      <c r="E10" s="224" t="s">
        <v>29</v>
      </c>
      <c r="F10" s="221"/>
      <c r="G10" s="224" t="s">
        <v>29</v>
      </c>
      <c r="H10" s="221"/>
      <c r="I10" s="225"/>
      <c r="J10" s="225"/>
      <c r="K10" s="225"/>
      <c r="L10" s="225"/>
      <c r="M10" s="225"/>
    </row>
    <row r="11" spans="1:13" x14ac:dyDescent="0.25">
      <c r="B11" s="222" t="s">
        <v>365</v>
      </c>
      <c r="C11" s="219" t="s">
        <v>42</v>
      </c>
      <c r="D11" s="223">
        <f>SUM(F11,G11,H11)</f>
        <v>0</v>
      </c>
      <c r="E11" s="221"/>
      <c r="F11" s="224" t="s">
        <v>29</v>
      </c>
      <c r="G11" s="224" t="s">
        <v>29</v>
      </c>
      <c r="H11" s="224" t="s">
        <v>29</v>
      </c>
      <c r="I11" s="225"/>
      <c r="J11" s="225"/>
      <c r="K11" s="225"/>
      <c r="L11" s="225"/>
      <c r="M11" s="225"/>
    </row>
    <row r="12" spans="1:13" x14ac:dyDescent="0.25">
      <c r="B12" s="222" t="s">
        <v>366</v>
      </c>
      <c r="C12" s="219" t="s">
        <v>46</v>
      </c>
      <c r="D12" s="223">
        <f>SUM(E12)</f>
        <v>0</v>
      </c>
      <c r="E12" s="224" t="s">
        <v>29</v>
      </c>
      <c r="F12" s="221"/>
      <c r="G12" s="221"/>
      <c r="H12" s="221"/>
      <c r="I12" s="225"/>
      <c r="J12" s="225"/>
      <c r="K12" s="225"/>
      <c r="L12" s="225"/>
      <c r="M12" s="225"/>
    </row>
    <row r="13" spans="1:13" x14ac:dyDescent="0.25">
      <c r="B13" s="222" t="s">
        <v>367</v>
      </c>
      <c r="C13" s="219" t="s">
        <v>50</v>
      </c>
      <c r="D13" s="223">
        <f>SUM(F13,G13,H13)</f>
        <v>0</v>
      </c>
      <c r="E13" s="221"/>
      <c r="F13" s="224" t="s">
        <v>29</v>
      </c>
      <c r="G13" s="224" t="s">
        <v>29</v>
      </c>
      <c r="H13" s="224" t="s">
        <v>29</v>
      </c>
      <c r="I13" s="225"/>
      <c r="J13" s="225"/>
      <c r="K13" s="225"/>
      <c r="L13" s="225"/>
      <c r="M13" s="225"/>
    </row>
    <row r="14" spans="1:13" x14ac:dyDescent="0.25">
      <c r="B14" s="222" t="s">
        <v>368</v>
      </c>
      <c r="C14" s="219" t="s">
        <v>54</v>
      </c>
      <c r="D14" s="223">
        <f>SUM(F14,G14,H14)</f>
        <v>0</v>
      </c>
      <c r="E14" s="221"/>
      <c r="F14" s="224" t="s">
        <v>29</v>
      </c>
      <c r="G14" s="224" t="s">
        <v>29</v>
      </c>
      <c r="H14" s="224" t="s">
        <v>29</v>
      </c>
      <c r="I14" s="225"/>
      <c r="J14" s="225"/>
      <c r="K14" s="225"/>
      <c r="L14" s="225"/>
      <c r="M14" s="225"/>
    </row>
    <row r="15" spans="1:13" x14ac:dyDescent="0.25">
      <c r="B15" s="222" t="s">
        <v>369</v>
      </c>
      <c r="C15" s="219" t="s">
        <v>58</v>
      </c>
      <c r="D15" s="223">
        <f>SUM(E15)</f>
        <v>0</v>
      </c>
      <c r="E15" s="224" t="s">
        <v>29</v>
      </c>
      <c r="F15" s="221"/>
      <c r="G15" s="221"/>
      <c r="H15" s="221"/>
      <c r="I15" s="225"/>
      <c r="J15" s="225"/>
      <c r="K15" s="225"/>
      <c r="L15" s="225"/>
      <c r="M15" s="225"/>
    </row>
    <row r="16" spans="1:13" x14ac:dyDescent="0.25">
      <c r="B16" s="222" t="s">
        <v>175</v>
      </c>
      <c r="C16" s="219" t="s">
        <v>60</v>
      </c>
      <c r="D16" s="223">
        <f>SUM(F16,G16,H16)</f>
        <v>0</v>
      </c>
      <c r="E16" s="221"/>
      <c r="F16" s="224" t="s">
        <v>29</v>
      </c>
      <c r="G16" s="224" t="s">
        <v>29</v>
      </c>
      <c r="H16" s="224" t="s">
        <v>29</v>
      </c>
      <c r="I16" s="225"/>
      <c r="J16" s="225"/>
      <c r="K16" s="225"/>
      <c r="L16" s="225"/>
      <c r="M16" s="225"/>
    </row>
    <row r="17" spans="2:16" x14ac:dyDescent="0.25">
      <c r="B17" s="222" t="s">
        <v>370</v>
      </c>
      <c r="C17" s="219" t="s">
        <v>64</v>
      </c>
      <c r="D17" s="223">
        <f>SUM(H17)</f>
        <v>0</v>
      </c>
      <c r="E17" s="221"/>
      <c r="F17" s="221"/>
      <c r="G17" s="221"/>
      <c r="H17" s="224" t="s">
        <v>29</v>
      </c>
      <c r="I17" s="225"/>
      <c r="J17" s="225"/>
      <c r="K17" s="225"/>
      <c r="L17" s="225"/>
      <c r="M17" s="225"/>
    </row>
    <row r="18" spans="2:16" ht="30" x14ac:dyDescent="0.25">
      <c r="B18" s="222" t="s">
        <v>371</v>
      </c>
      <c r="C18" s="219" t="s">
        <v>68</v>
      </c>
      <c r="D18" s="223">
        <f>SUM(E18,F18,G18,H18)</f>
        <v>0</v>
      </c>
      <c r="E18" s="224" t="s">
        <v>29</v>
      </c>
      <c r="F18" s="224" t="s">
        <v>29</v>
      </c>
      <c r="G18" s="224" t="s">
        <v>29</v>
      </c>
      <c r="H18" s="224" t="s">
        <v>29</v>
      </c>
      <c r="I18" s="225"/>
      <c r="J18" s="225"/>
      <c r="K18" s="225"/>
      <c r="L18" s="225"/>
      <c r="M18" s="225"/>
    </row>
    <row r="19" spans="2:16" ht="45" x14ac:dyDescent="0.25">
      <c r="B19" s="220" t="s">
        <v>372</v>
      </c>
      <c r="C19" s="219"/>
      <c r="D19" s="221"/>
      <c r="E19" s="221"/>
      <c r="F19" s="221"/>
      <c r="G19" s="221"/>
      <c r="H19" s="221"/>
    </row>
    <row r="20" spans="2:16" ht="45" x14ac:dyDescent="0.25">
      <c r="B20" s="222" t="s">
        <v>372</v>
      </c>
      <c r="C20" s="219" t="s">
        <v>76</v>
      </c>
      <c r="D20" s="224" t="s">
        <v>29</v>
      </c>
      <c r="E20" s="221"/>
      <c r="F20" s="221"/>
      <c r="G20" s="221"/>
      <c r="H20" s="221"/>
      <c r="I20" s="226"/>
      <c r="J20" s="92"/>
      <c r="K20" s="92"/>
    </row>
    <row r="21" spans="2:16" x14ac:dyDescent="0.25">
      <c r="B21" s="220" t="s">
        <v>373</v>
      </c>
      <c r="C21" s="219"/>
      <c r="D21" s="221"/>
      <c r="E21" s="221"/>
      <c r="F21" s="221"/>
      <c r="G21" s="221"/>
      <c r="H21" s="221"/>
    </row>
    <row r="22" spans="2:16" x14ac:dyDescent="0.25">
      <c r="B22" s="222" t="s">
        <v>374</v>
      </c>
      <c r="C22" s="219" t="s">
        <v>78</v>
      </c>
      <c r="D22" s="223">
        <f>SUM(E22,F22,G22)</f>
        <v>0</v>
      </c>
      <c r="E22" s="227" t="s">
        <v>29</v>
      </c>
      <c r="F22" s="227" t="s">
        <v>29</v>
      </c>
      <c r="G22" s="224" t="s">
        <v>29</v>
      </c>
      <c r="H22" s="221"/>
      <c r="J22" s="225"/>
      <c r="K22" s="225"/>
      <c r="L22" s="225"/>
      <c r="N22" s="225"/>
      <c r="P22" s="225"/>
    </row>
    <row r="23" spans="2:16" x14ac:dyDescent="0.25">
      <c r="B23" s="220" t="s">
        <v>375</v>
      </c>
      <c r="C23" s="219" t="s">
        <v>90</v>
      </c>
      <c r="D23" s="223">
        <f>SUM(D8:D18)-SUM(D20,D22)</f>
        <v>0</v>
      </c>
      <c r="E23" s="223">
        <f>SUM(E8:E10,E12,E15,E18)-SUM(E22)</f>
        <v>0</v>
      </c>
      <c r="F23" s="223">
        <f>SUM(F11,F13:F14,F16,F18)-SUM(F22)</f>
        <v>0</v>
      </c>
      <c r="G23" s="223">
        <f>SUM(G8:G11,G13:G14,G16,G18)-SUM(G22)</f>
        <v>0</v>
      </c>
      <c r="H23" s="223">
        <f>SUM(H11,H13:H14,H16:H18)</f>
        <v>0</v>
      </c>
      <c r="K23" s="92"/>
    </row>
    <row r="24" spans="2:16" x14ac:dyDescent="0.25">
      <c r="B24" s="228" t="s">
        <v>376</v>
      </c>
      <c r="C24" s="219"/>
      <c r="D24" s="221"/>
      <c r="E24" s="221"/>
      <c r="F24" s="221"/>
      <c r="G24" s="221"/>
      <c r="H24" s="221"/>
    </row>
    <row r="25" spans="2:16" x14ac:dyDescent="0.25">
      <c r="B25" s="222" t="s">
        <v>377</v>
      </c>
      <c r="C25" s="219" t="s">
        <v>92</v>
      </c>
      <c r="D25" s="223">
        <f>SUM(G25)</f>
        <v>0</v>
      </c>
      <c r="E25" s="221"/>
      <c r="F25" s="221"/>
      <c r="G25" s="224" t="s">
        <v>29</v>
      </c>
      <c r="H25" s="221"/>
      <c r="I25" s="229"/>
      <c r="J25" s="225"/>
      <c r="K25" s="225"/>
      <c r="L25" s="225"/>
    </row>
    <row r="26" spans="2:16" ht="45" x14ac:dyDescent="0.25">
      <c r="B26" s="222" t="s">
        <v>378</v>
      </c>
      <c r="C26" s="219" t="s">
        <v>94</v>
      </c>
      <c r="D26" s="223">
        <f>SUM(G26)</f>
        <v>0</v>
      </c>
      <c r="E26" s="221"/>
      <c r="F26" s="221"/>
      <c r="G26" s="224" t="s">
        <v>29</v>
      </c>
      <c r="H26" s="221"/>
      <c r="I26" s="229"/>
      <c r="J26" s="225"/>
      <c r="K26" s="225"/>
      <c r="L26" s="225"/>
    </row>
    <row r="27" spans="2:16" x14ac:dyDescent="0.25">
      <c r="B27" s="222" t="s">
        <v>379</v>
      </c>
      <c r="C27" s="219" t="s">
        <v>96</v>
      </c>
      <c r="D27" s="223">
        <f>SUM(G27,H27)</f>
        <v>0</v>
      </c>
      <c r="E27" s="221"/>
      <c r="F27" s="221"/>
      <c r="G27" s="224" t="s">
        <v>29</v>
      </c>
      <c r="H27" s="224" t="s">
        <v>29</v>
      </c>
      <c r="I27" s="229"/>
      <c r="J27" s="225"/>
      <c r="K27" s="225"/>
      <c r="L27" s="225"/>
    </row>
    <row r="28" spans="2:16" ht="30" x14ac:dyDescent="0.25">
      <c r="B28" s="222" t="s">
        <v>380</v>
      </c>
      <c r="C28" s="219" t="s">
        <v>98</v>
      </c>
      <c r="D28" s="223">
        <f>SUM(G28,H28)</f>
        <v>0</v>
      </c>
      <c r="E28" s="221"/>
      <c r="F28" s="221"/>
      <c r="G28" s="224" t="s">
        <v>29</v>
      </c>
      <c r="H28" s="224" t="s">
        <v>29</v>
      </c>
      <c r="I28" s="229"/>
      <c r="J28" s="225"/>
      <c r="K28" s="225"/>
      <c r="L28" s="225"/>
    </row>
    <row r="29" spans="2:16" ht="30" x14ac:dyDescent="0.25">
      <c r="B29" s="222" t="s">
        <v>381</v>
      </c>
      <c r="C29" s="219" t="s">
        <v>100</v>
      </c>
      <c r="D29" s="223">
        <f>SUM(G29)</f>
        <v>0</v>
      </c>
      <c r="E29" s="221"/>
      <c r="F29" s="221"/>
      <c r="G29" s="224" t="s">
        <v>29</v>
      </c>
      <c r="H29" s="221"/>
      <c r="I29" s="229"/>
      <c r="J29" s="225"/>
      <c r="K29" s="225"/>
      <c r="L29" s="225"/>
    </row>
    <row r="30" spans="2:16" ht="30" x14ac:dyDescent="0.25">
      <c r="B30" s="222" t="s">
        <v>382</v>
      </c>
      <c r="C30" s="219" t="s">
        <v>102</v>
      </c>
      <c r="D30" s="223">
        <f>SUM(G30,H30)</f>
        <v>0</v>
      </c>
      <c r="E30" s="221"/>
      <c r="F30" s="221"/>
      <c r="G30" s="224" t="s">
        <v>29</v>
      </c>
      <c r="H30" s="224" t="s">
        <v>29</v>
      </c>
      <c r="I30" s="229"/>
      <c r="J30" s="225"/>
      <c r="K30" s="225"/>
      <c r="L30" s="225"/>
    </row>
    <row r="31" spans="2:16" ht="30" x14ac:dyDescent="0.25">
      <c r="B31" s="222" t="s">
        <v>383</v>
      </c>
      <c r="C31" s="219" t="s">
        <v>104</v>
      </c>
      <c r="D31" s="223">
        <f>SUM(G31)</f>
        <v>0</v>
      </c>
      <c r="E31" s="221"/>
      <c r="F31" s="221"/>
      <c r="G31" s="224" t="s">
        <v>29</v>
      </c>
      <c r="H31" s="221"/>
      <c r="I31" s="229"/>
      <c r="J31" s="225"/>
      <c r="K31" s="225"/>
      <c r="L31" s="225"/>
    </row>
    <row r="32" spans="2:16" ht="30" x14ac:dyDescent="0.25">
      <c r="B32" s="222" t="s">
        <v>384</v>
      </c>
      <c r="C32" s="219" t="s">
        <v>106</v>
      </c>
      <c r="D32" s="223">
        <f>SUM(G32,H32)</f>
        <v>0</v>
      </c>
      <c r="E32" s="221"/>
      <c r="F32" s="221"/>
      <c r="G32" s="224" t="s">
        <v>29</v>
      </c>
      <c r="H32" s="224" t="s">
        <v>29</v>
      </c>
      <c r="I32" s="229"/>
      <c r="J32" s="225"/>
      <c r="K32" s="225"/>
      <c r="L32" s="225"/>
    </row>
    <row r="33" spans="1:14" x14ac:dyDescent="0.25">
      <c r="B33" s="230" t="s">
        <v>385</v>
      </c>
      <c r="C33" s="219" t="s">
        <v>110</v>
      </c>
      <c r="D33" s="223">
        <f>SUM(G33,H33)</f>
        <v>0</v>
      </c>
      <c r="E33" s="221"/>
      <c r="F33" s="221"/>
      <c r="G33" s="224" t="s">
        <v>29</v>
      </c>
      <c r="H33" s="224" t="s">
        <v>29</v>
      </c>
      <c r="I33" s="229"/>
      <c r="J33" s="225"/>
      <c r="K33" s="225"/>
      <c r="L33" s="225"/>
    </row>
    <row r="34" spans="1:14" x14ac:dyDescent="0.25">
      <c r="B34" s="228" t="s">
        <v>386</v>
      </c>
      <c r="C34" s="219" t="s">
        <v>112</v>
      </c>
      <c r="D34" s="223">
        <f>SUM(D25:D33)</f>
        <v>0</v>
      </c>
      <c r="E34" s="221"/>
      <c r="F34" s="221"/>
      <c r="G34" s="223">
        <f>SUM(G25:G33)</f>
        <v>0</v>
      </c>
      <c r="H34" s="223">
        <f>SUM(H27:H28,H30,H32:H33)</f>
        <v>0</v>
      </c>
      <c r="I34" s="229"/>
      <c r="J34" s="225"/>
      <c r="K34" s="225"/>
      <c r="L34" s="225"/>
    </row>
    <row r="35" spans="1:14" x14ac:dyDescent="0.25">
      <c r="B35" s="228" t="s">
        <v>387</v>
      </c>
      <c r="C35" s="219"/>
      <c r="D35" s="221"/>
      <c r="E35" s="221"/>
      <c r="F35" s="221"/>
      <c r="G35" s="221"/>
      <c r="H35" s="221"/>
    </row>
    <row r="36" spans="1:14" x14ac:dyDescent="0.25">
      <c r="B36" s="230" t="s">
        <v>388</v>
      </c>
      <c r="C36" s="219" t="s">
        <v>118</v>
      </c>
      <c r="D36" s="223">
        <f>SUM(D23,D34)</f>
        <v>0</v>
      </c>
      <c r="E36" s="223">
        <f>SUM(E23)</f>
        <v>0</v>
      </c>
      <c r="F36" s="223">
        <f>SUM(F23)</f>
        <v>0</v>
      </c>
      <c r="G36" s="223">
        <f>SUM(G23,G34)</f>
        <v>0</v>
      </c>
      <c r="H36" s="223">
        <f>SUM(H23,H34)</f>
        <v>0</v>
      </c>
      <c r="I36" s="225"/>
      <c r="J36" s="225"/>
      <c r="K36" s="225"/>
      <c r="L36" s="225"/>
      <c r="M36" s="225"/>
    </row>
    <row r="37" spans="1:14" x14ac:dyDescent="0.25">
      <c r="B37" s="230" t="s">
        <v>389</v>
      </c>
      <c r="C37" s="219" t="s">
        <v>121</v>
      </c>
      <c r="D37" s="290"/>
      <c r="E37" s="290"/>
      <c r="F37" s="290"/>
      <c r="G37" s="290"/>
      <c r="H37" s="221"/>
      <c r="I37" s="225"/>
      <c r="J37" s="225"/>
      <c r="K37" s="225"/>
      <c r="L37" s="225"/>
      <c r="M37" s="225"/>
    </row>
    <row r="38" spans="1:14" x14ac:dyDescent="0.25">
      <c r="B38" s="222" t="s">
        <v>390</v>
      </c>
      <c r="C38" s="219" t="s">
        <v>127</v>
      </c>
      <c r="D38" s="224" t="s">
        <v>29</v>
      </c>
      <c r="E38" s="224" t="s">
        <v>29</v>
      </c>
      <c r="F38" s="224" t="s">
        <v>29</v>
      </c>
      <c r="G38" s="224" t="s">
        <v>29</v>
      </c>
      <c r="H38" s="224" t="s">
        <v>29</v>
      </c>
      <c r="I38" s="225"/>
      <c r="J38" s="225"/>
      <c r="K38" s="225"/>
      <c r="M38" s="225"/>
      <c r="N38" s="225"/>
    </row>
    <row r="39" spans="1:14" x14ac:dyDescent="0.25">
      <c r="B39" s="230" t="s">
        <v>391</v>
      </c>
      <c r="C39" s="219" t="s">
        <v>129</v>
      </c>
      <c r="D39" s="290"/>
      <c r="E39" s="290"/>
      <c r="F39" s="290"/>
      <c r="G39" s="290"/>
      <c r="H39" s="221"/>
      <c r="I39" s="225"/>
      <c r="J39" s="225"/>
      <c r="K39" s="225"/>
      <c r="M39" s="225"/>
      <c r="N39" s="225"/>
    </row>
    <row r="40" spans="1:14" x14ac:dyDescent="0.25">
      <c r="B40" s="220" t="s">
        <v>392</v>
      </c>
      <c r="C40" s="219" t="s">
        <v>133</v>
      </c>
      <c r="D40" s="224" t="s">
        <v>29</v>
      </c>
      <c r="E40" s="221"/>
      <c r="F40" s="221"/>
      <c r="G40" s="221"/>
      <c r="H40" s="221"/>
      <c r="I40" s="225"/>
      <c r="J40" s="225"/>
      <c r="K40" s="225"/>
      <c r="M40" s="225"/>
      <c r="N40" s="225"/>
    </row>
    <row r="41" spans="1:14" x14ac:dyDescent="0.25">
      <c r="B41" s="220" t="s">
        <v>393</v>
      </c>
      <c r="C41" s="219" t="s">
        <v>136</v>
      </c>
      <c r="D41" s="290"/>
      <c r="E41" s="221"/>
      <c r="F41" s="221"/>
      <c r="G41" s="221"/>
      <c r="H41" s="221"/>
      <c r="I41" s="225"/>
      <c r="J41" s="225"/>
      <c r="K41" s="225"/>
      <c r="M41" s="225"/>
      <c r="N41" s="225"/>
    </row>
    <row r="42" spans="1:14" x14ac:dyDescent="0.25">
      <c r="B42" s="220" t="s">
        <v>394</v>
      </c>
      <c r="C42" s="219" t="s">
        <v>139</v>
      </c>
      <c r="D42" s="231" t="str">
        <f>IFERROR(D38/D40,"-")</f>
        <v>-</v>
      </c>
      <c r="E42" s="232"/>
      <c r="F42" s="232"/>
      <c r="G42" s="232"/>
      <c r="H42" s="232"/>
      <c r="I42" s="225"/>
      <c r="J42" s="225"/>
      <c r="K42" s="225"/>
      <c r="M42" s="225"/>
      <c r="N42" s="225"/>
    </row>
    <row r="43" spans="1:14" x14ac:dyDescent="0.25">
      <c r="B43" s="220" t="s">
        <v>395</v>
      </c>
      <c r="C43" s="219" t="s">
        <v>141</v>
      </c>
      <c r="D43" s="290"/>
      <c r="E43" s="232"/>
      <c r="F43" s="232"/>
      <c r="G43" s="232"/>
      <c r="H43" s="232"/>
      <c r="I43" s="225"/>
      <c r="J43" s="225"/>
      <c r="K43" s="225"/>
      <c r="M43" s="225"/>
      <c r="N43" s="225"/>
    </row>
    <row r="44" spans="1:14" x14ac:dyDescent="0.25">
      <c r="D44" s="233"/>
      <c r="E44" s="233"/>
      <c r="F44" s="233"/>
      <c r="G44" s="233"/>
      <c r="H44" s="233"/>
      <c r="I44" s="225"/>
      <c r="J44" s="225"/>
      <c r="K44" s="225"/>
      <c r="M44" s="225"/>
      <c r="N44" s="225"/>
    </row>
    <row r="45" spans="1:14" x14ac:dyDescent="0.25">
      <c r="A45" s="196"/>
      <c r="F45" s="233"/>
      <c r="I45" s="225"/>
      <c r="J45" s="225"/>
      <c r="K45" s="225"/>
      <c r="M45" s="225"/>
      <c r="N45" s="225"/>
    </row>
    <row r="46" spans="1:14" x14ac:dyDescent="0.25">
      <c r="A46" s="214"/>
      <c r="I46" s="225"/>
      <c r="J46" s="225"/>
      <c r="K46" s="225"/>
      <c r="M46" s="225"/>
      <c r="N46" s="225"/>
    </row>
    <row r="47" spans="1:14" x14ac:dyDescent="0.25">
      <c r="A47" s="196"/>
      <c r="B47" s="213"/>
      <c r="C47" s="213"/>
      <c r="D47" s="219" t="s">
        <v>266</v>
      </c>
      <c r="I47" s="225"/>
      <c r="J47" s="225"/>
    </row>
    <row r="48" spans="1:14" ht="15.75" x14ac:dyDescent="0.25">
      <c r="A48" s="196"/>
      <c r="B48" s="234" t="s">
        <v>369</v>
      </c>
      <c r="C48" s="235"/>
      <c r="D48" s="236"/>
    </row>
    <row r="49" spans="2:8" x14ac:dyDescent="0.25">
      <c r="B49" s="230" t="s">
        <v>185</v>
      </c>
      <c r="C49" s="219" t="s">
        <v>149</v>
      </c>
      <c r="D49" s="237" t="s">
        <v>29</v>
      </c>
    </row>
    <row r="50" spans="2:8" x14ac:dyDescent="0.25">
      <c r="B50" s="230" t="s">
        <v>396</v>
      </c>
      <c r="C50" s="219" t="s">
        <v>150</v>
      </c>
      <c r="D50" s="237" t="s">
        <v>29</v>
      </c>
    </row>
    <row r="51" spans="2:8" x14ac:dyDescent="0.25">
      <c r="B51" s="230" t="s">
        <v>397</v>
      </c>
      <c r="C51" s="219" t="s">
        <v>151</v>
      </c>
      <c r="D51" s="224" t="s">
        <v>29</v>
      </c>
    </row>
    <row r="52" spans="2:8" x14ac:dyDescent="0.25">
      <c r="B52" s="230" t="s">
        <v>398</v>
      </c>
      <c r="C52" s="219" t="s">
        <v>153</v>
      </c>
      <c r="D52" s="237" t="s">
        <v>29</v>
      </c>
    </row>
    <row r="53" spans="2:8" ht="30" x14ac:dyDescent="0.25">
      <c r="B53" s="222" t="s">
        <v>399</v>
      </c>
      <c r="C53" s="219" t="s">
        <v>155</v>
      </c>
      <c r="D53" s="224" t="s">
        <v>29</v>
      </c>
    </row>
    <row r="54" spans="2:8" x14ac:dyDescent="0.25">
      <c r="B54" s="238" t="s">
        <v>369</v>
      </c>
      <c r="C54" s="219" t="s">
        <v>159</v>
      </c>
      <c r="D54" s="223">
        <f>D15</f>
        <v>0</v>
      </c>
    </row>
    <row r="55" spans="2:8" x14ac:dyDescent="0.25">
      <c r="B55" s="238" t="s">
        <v>400</v>
      </c>
      <c r="C55" s="219"/>
      <c r="D55" s="232"/>
      <c r="E55" s="213"/>
    </row>
    <row r="56" spans="2:8" x14ac:dyDescent="0.25">
      <c r="B56" s="230" t="s">
        <v>401</v>
      </c>
      <c r="C56" s="219" t="s">
        <v>161</v>
      </c>
      <c r="D56" s="290"/>
    </row>
    <row r="57" spans="2:8" x14ac:dyDescent="0.25">
      <c r="B57" s="230" t="s">
        <v>402</v>
      </c>
      <c r="C57" s="219" t="s">
        <v>163</v>
      </c>
      <c r="D57" s="290"/>
    </row>
    <row r="58" spans="2:8" x14ac:dyDescent="0.25">
      <c r="B58" s="228" t="s">
        <v>403</v>
      </c>
      <c r="C58" s="219" t="s">
        <v>164</v>
      </c>
      <c r="D58" s="290"/>
      <c r="F58" s="239"/>
      <c r="G58" s="239"/>
      <c r="H58" s="239"/>
    </row>
    <row r="60" spans="2:8" x14ac:dyDescent="0.25">
      <c r="B60" s="228" t="s">
        <v>759</v>
      </c>
      <c r="C60" s="219" t="s">
        <v>186</v>
      </c>
      <c r="D60" s="237" t="s">
        <v>29</v>
      </c>
    </row>
  </sheetData>
  <customSheetViews>
    <customSheetView guid="{26711284-713C-4BDC-8EE3-A7A99E3BB46E}" scale="80">
      <selection activeCell="B60" sqref="B60"/>
      <rowBreaks count="2" manualBreakCount="2">
        <brk id="23" max="16383" man="1"/>
        <brk id="46" max="16383" man="1"/>
      </rowBreaks>
      <pageMargins left="0.75" right="0.75" top="1" bottom="1" header="0.5" footer="0.5"/>
      <pageSetup scale="71" orientation="landscape" r:id="rId1"/>
      <headerFooter alignWithMargins="0"/>
    </customSheetView>
    <customSheetView guid="{DDD6BAA3-C206-4045-8C70-D79A7BC4EB4D}" scale="80">
      <selection activeCell="B60" sqref="B60"/>
      <rowBreaks count="2" manualBreakCount="2">
        <brk id="23" max="16383" man="1"/>
        <brk id="46" max="16383" man="1"/>
      </rowBreaks>
      <pageMargins left="0.75" right="0.75" top="1" bottom="1" header="0.5" footer="0.5"/>
      <pageSetup scale="71" orientation="landscape" r:id="rId2"/>
      <headerFooter alignWithMargins="0"/>
    </customSheetView>
  </customSheetViews>
  <pageMargins left="0.75" right="0.75" top="1" bottom="1" header="0.5" footer="0.5"/>
  <pageSetup scale="71" orientation="landscape" r:id="rId3"/>
  <headerFooter alignWithMargins="0"/>
  <rowBreaks count="2" manualBreakCount="2">
    <brk id="23" max="16383" man="1"/>
    <brk id="46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F36"/>
  <sheetViews>
    <sheetView showGridLines="0" zoomScaleNormal="100" workbookViewId="0"/>
  </sheetViews>
  <sheetFormatPr defaultColWidth="9.140625" defaultRowHeight="15" x14ac:dyDescent="0.25"/>
  <cols>
    <col min="1" max="1" width="3.5703125" style="77" customWidth="1"/>
    <col min="2" max="2" width="75.7109375" style="77" customWidth="1"/>
    <col min="3" max="3" width="15.140625" style="77" customWidth="1"/>
    <col min="4" max="4" width="23.140625" style="77" customWidth="1"/>
    <col min="5" max="5" width="16.5703125" style="77" customWidth="1"/>
    <col min="6" max="6" width="31.42578125" style="77" customWidth="1"/>
    <col min="7" max="235" width="9.140625" style="77"/>
    <col min="236" max="236" width="50.5703125" style="77" customWidth="1"/>
    <col min="237" max="237" width="24.140625" style="77" customWidth="1"/>
    <col min="238" max="238" width="27" style="77" customWidth="1"/>
    <col min="239" max="239" width="9.140625" style="77"/>
    <col min="240" max="240" width="16.7109375" style="77" customWidth="1"/>
    <col min="241" max="241" width="9.140625" style="77"/>
    <col min="242" max="242" width="26.85546875" style="77" customWidth="1"/>
    <col min="243" max="491" width="9.140625" style="77"/>
    <col min="492" max="492" width="50.5703125" style="77" customWidth="1"/>
    <col min="493" max="493" width="24.140625" style="77" customWidth="1"/>
    <col min="494" max="494" width="27" style="77" customWidth="1"/>
    <col min="495" max="495" width="9.140625" style="77"/>
    <col min="496" max="496" width="16.7109375" style="77" customWidth="1"/>
    <col min="497" max="497" width="9.140625" style="77"/>
    <col min="498" max="498" width="26.85546875" style="77" customWidth="1"/>
    <col min="499" max="747" width="9.140625" style="77"/>
    <col min="748" max="748" width="50.5703125" style="77" customWidth="1"/>
    <col min="749" max="749" width="24.140625" style="77" customWidth="1"/>
    <col min="750" max="750" width="27" style="77" customWidth="1"/>
    <col min="751" max="751" width="9.140625" style="77"/>
    <col min="752" max="752" width="16.7109375" style="77" customWidth="1"/>
    <col min="753" max="753" width="9.140625" style="77"/>
    <col min="754" max="754" width="26.85546875" style="77" customWidth="1"/>
    <col min="755" max="1003" width="9.140625" style="77"/>
    <col min="1004" max="1004" width="50.5703125" style="77" customWidth="1"/>
    <col min="1005" max="1005" width="24.140625" style="77" customWidth="1"/>
    <col min="1006" max="1006" width="27" style="77" customWidth="1"/>
    <col min="1007" max="1007" width="9.140625" style="77"/>
    <col min="1008" max="1008" width="16.7109375" style="77" customWidth="1"/>
    <col min="1009" max="1009" width="9.140625" style="77"/>
    <col min="1010" max="1010" width="26.85546875" style="77" customWidth="1"/>
    <col min="1011" max="1259" width="9.140625" style="77"/>
    <col min="1260" max="1260" width="50.5703125" style="77" customWidth="1"/>
    <col min="1261" max="1261" width="24.140625" style="77" customWidth="1"/>
    <col min="1262" max="1262" width="27" style="77" customWidth="1"/>
    <col min="1263" max="1263" width="9.140625" style="77"/>
    <col min="1264" max="1264" width="16.7109375" style="77" customWidth="1"/>
    <col min="1265" max="1265" width="9.140625" style="77"/>
    <col min="1266" max="1266" width="26.85546875" style="77" customWidth="1"/>
    <col min="1267" max="1515" width="9.140625" style="77"/>
    <col min="1516" max="1516" width="50.5703125" style="77" customWidth="1"/>
    <col min="1517" max="1517" width="24.140625" style="77" customWidth="1"/>
    <col min="1518" max="1518" width="27" style="77" customWidth="1"/>
    <col min="1519" max="1519" width="9.140625" style="77"/>
    <col min="1520" max="1520" width="16.7109375" style="77" customWidth="1"/>
    <col min="1521" max="1521" width="9.140625" style="77"/>
    <col min="1522" max="1522" width="26.85546875" style="77" customWidth="1"/>
    <col min="1523" max="1771" width="9.140625" style="77"/>
    <col min="1772" max="1772" width="50.5703125" style="77" customWidth="1"/>
    <col min="1773" max="1773" width="24.140625" style="77" customWidth="1"/>
    <col min="1774" max="1774" width="27" style="77" customWidth="1"/>
    <col min="1775" max="1775" width="9.140625" style="77"/>
    <col min="1776" max="1776" width="16.7109375" style="77" customWidth="1"/>
    <col min="1777" max="1777" width="9.140625" style="77"/>
    <col min="1778" max="1778" width="26.85546875" style="77" customWidth="1"/>
    <col min="1779" max="2027" width="9.140625" style="77"/>
    <col min="2028" max="2028" width="50.5703125" style="77" customWidth="1"/>
    <col min="2029" max="2029" width="24.140625" style="77" customWidth="1"/>
    <col min="2030" max="2030" width="27" style="77" customWidth="1"/>
    <col min="2031" max="2031" width="9.140625" style="77"/>
    <col min="2032" max="2032" width="16.7109375" style="77" customWidth="1"/>
    <col min="2033" max="2033" width="9.140625" style="77"/>
    <col min="2034" max="2034" width="26.85546875" style="77" customWidth="1"/>
    <col min="2035" max="2283" width="9.140625" style="77"/>
    <col min="2284" max="2284" width="50.5703125" style="77" customWidth="1"/>
    <col min="2285" max="2285" width="24.140625" style="77" customWidth="1"/>
    <col min="2286" max="2286" width="27" style="77" customWidth="1"/>
    <col min="2287" max="2287" width="9.140625" style="77"/>
    <col min="2288" max="2288" width="16.7109375" style="77" customWidth="1"/>
    <col min="2289" max="2289" width="9.140625" style="77"/>
    <col min="2290" max="2290" width="26.85546875" style="77" customWidth="1"/>
    <col min="2291" max="2539" width="9.140625" style="77"/>
    <col min="2540" max="2540" width="50.5703125" style="77" customWidth="1"/>
    <col min="2541" max="2541" width="24.140625" style="77" customWidth="1"/>
    <col min="2542" max="2542" width="27" style="77" customWidth="1"/>
    <col min="2543" max="2543" width="9.140625" style="77"/>
    <col min="2544" max="2544" width="16.7109375" style="77" customWidth="1"/>
    <col min="2545" max="2545" width="9.140625" style="77"/>
    <col min="2546" max="2546" width="26.85546875" style="77" customWidth="1"/>
    <col min="2547" max="2795" width="9.140625" style="77"/>
    <col min="2796" max="2796" width="50.5703125" style="77" customWidth="1"/>
    <col min="2797" max="2797" width="24.140625" style="77" customWidth="1"/>
    <col min="2798" max="2798" width="27" style="77" customWidth="1"/>
    <col min="2799" max="2799" width="9.140625" style="77"/>
    <col min="2800" max="2800" width="16.7109375" style="77" customWidth="1"/>
    <col min="2801" max="2801" width="9.140625" style="77"/>
    <col min="2802" max="2802" width="26.85546875" style="77" customWidth="1"/>
    <col min="2803" max="3051" width="9.140625" style="77"/>
    <col min="3052" max="3052" width="50.5703125" style="77" customWidth="1"/>
    <col min="3053" max="3053" width="24.140625" style="77" customWidth="1"/>
    <col min="3054" max="3054" width="27" style="77" customWidth="1"/>
    <col min="3055" max="3055" width="9.140625" style="77"/>
    <col min="3056" max="3056" width="16.7109375" style="77" customWidth="1"/>
    <col min="3057" max="3057" width="9.140625" style="77"/>
    <col min="3058" max="3058" width="26.85546875" style="77" customWidth="1"/>
    <col min="3059" max="3307" width="9.140625" style="77"/>
    <col min="3308" max="3308" width="50.5703125" style="77" customWidth="1"/>
    <col min="3309" max="3309" width="24.140625" style="77" customWidth="1"/>
    <col min="3310" max="3310" width="27" style="77" customWidth="1"/>
    <col min="3311" max="3311" width="9.140625" style="77"/>
    <col min="3312" max="3312" width="16.7109375" style="77" customWidth="1"/>
    <col min="3313" max="3313" width="9.140625" style="77"/>
    <col min="3314" max="3314" width="26.85546875" style="77" customWidth="1"/>
    <col min="3315" max="3563" width="9.140625" style="77"/>
    <col min="3564" max="3564" width="50.5703125" style="77" customWidth="1"/>
    <col min="3565" max="3565" width="24.140625" style="77" customWidth="1"/>
    <col min="3566" max="3566" width="27" style="77" customWidth="1"/>
    <col min="3567" max="3567" width="9.140625" style="77"/>
    <col min="3568" max="3568" width="16.7109375" style="77" customWidth="1"/>
    <col min="3569" max="3569" width="9.140625" style="77"/>
    <col min="3570" max="3570" width="26.85546875" style="77" customWidth="1"/>
    <col min="3571" max="3819" width="9.140625" style="77"/>
    <col min="3820" max="3820" width="50.5703125" style="77" customWidth="1"/>
    <col min="3821" max="3821" width="24.140625" style="77" customWidth="1"/>
    <col min="3822" max="3822" width="27" style="77" customWidth="1"/>
    <col min="3823" max="3823" width="9.140625" style="77"/>
    <col min="3824" max="3824" width="16.7109375" style="77" customWidth="1"/>
    <col min="3825" max="3825" width="9.140625" style="77"/>
    <col min="3826" max="3826" width="26.85546875" style="77" customWidth="1"/>
    <col min="3827" max="4075" width="9.140625" style="77"/>
    <col min="4076" max="4076" width="50.5703125" style="77" customWidth="1"/>
    <col min="4077" max="4077" width="24.140625" style="77" customWidth="1"/>
    <col min="4078" max="4078" width="27" style="77" customWidth="1"/>
    <col min="4079" max="4079" width="9.140625" style="77"/>
    <col min="4080" max="4080" width="16.7109375" style="77" customWidth="1"/>
    <col min="4081" max="4081" width="9.140625" style="77"/>
    <col min="4082" max="4082" width="26.85546875" style="77" customWidth="1"/>
    <col min="4083" max="4331" width="9.140625" style="77"/>
    <col min="4332" max="4332" width="50.5703125" style="77" customWidth="1"/>
    <col min="4333" max="4333" width="24.140625" style="77" customWidth="1"/>
    <col min="4334" max="4334" width="27" style="77" customWidth="1"/>
    <col min="4335" max="4335" width="9.140625" style="77"/>
    <col min="4336" max="4336" width="16.7109375" style="77" customWidth="1"/>
    <col min="4337" max="4337" width="9.140625" style="77"/>
    <col min="4338" max="4338" width="26.85546875" style="77" customWidth="1"/>
    <col min="4339" max="4587" width="9.140625" style="77"/>
    <col min="4588" max="4588" width="50.5703125" style="77" customWidth="1"/>
    <col min="4589" max="4589" width="24.140625" style="77" customWidth="1"/>
    <col min="4590" max="4590" width="27" style="77" customWidth="1"/>
    <col min="4591" max="4591" width="9.140625" style="77"/>
    <col min="4592" max="4592" width="16.7109375" style="77" customWidth="1"/>
    <col min="4593" max="4593" width="9.140625" style="77"/>
    <col min="4594" max="4594" width="26.85546875" style="77" customWidth="1"/>
    <col min="4595" max="4843" width="9.140625" style="77"/>
    <col min="4844" max="4844" width="50.5703125" style="77" customWidth="1"/>
    <col min="4845" max="4845" width="24.140625" style="77" customWidth="1"/>
    <col min="4846" max="4846" width="27" style="77" customWidth="1"/>
    <col min="4847" max="4847" width="9.140625" style="77"/>
    <col min="4848" max="4848" width="16.7109375" style="77" customWidth="1"/>
    <col min="4849" max="4849" width="9.140625" style="77"/>
    <col min="4850" max="4850" width="26.85546875" style="77" customWidth="1"/>
    <col min="4851" max="5099" width="9.140625" style="77"/>
    <col min="5100" max="5100" width="50.5703125" style="77" customWidth="1"/>
    <col min="5101" max="5101" width="24.140625" style="77" customWidth="1"/>
    <col min="5102" max="5102" width="27" style="77" customWidth="1"/>
    <col min="5103" max="5103" width="9.140625" style="77"/>
    <col min="5104" max="5104" width="16.7109375" style="77" customWidth="1"/>
    <col min="5105" max="5105" width="9.140625" style="77"/>
    <col min="5106" max="5106" width="26.85546875" style="77" customWidth="1"/>
    <col min="5107" max="5355" width="9.140625" style="77"/>
    <col min="5356" max="5356" width="50.5703125" style="77" customWidth="1"/>
    <col min="5357" max="5357" width="24.140625" style="77" customWidth="1"/>
    <col min="5358" max="5358" width="27" style="77" customWidth="1"/>
    <col min="5359" max="5359" width="9.140625" style="77"/>
    <col min="5360" max="5360" width="16.7109375" style="77" customWidth="1"/>
    <col min="5361" max="5361" width="9.140625" style="77"/>
    <col min="5362" max="5362" width="26.85546875" style="77" customWidth="1"/>
    <col min="5363" max="5611" width="9.140625" style="77"/>
    <col min="5612" max="5612" width="50.5703125" style="77" customWidth="1"/>
    <col min="5613" max="5613" width="24.140625" style="77" customWidth="1"/>
    <col min="5614" max="5614" width="27" style="77" customWidth="1"/>
    <col min="5615" max="5615" width="9.140625" style="77"/>
    <col min="5616" max="5616" width="16.7109375" style="77" customWidth="1"/>
    <col min="5617" max="5617" width="9.140625" style="77"/>
    <col min="5618" max="5618" width="26.85546875" style="77" customWidth="1"/>
    <col min="5619" max="5867" width="9.140625" style="77"/>
    <col min="5868" max="5868" width="50.5703125" style="77" customWidth="1"/>
    <col min="5869" max="5869" width="24.140625" style="77" customWidth="1"/>
    <col min="5870" max="5870" width="27" style="77" customWidth="1"/>
    <col min="5871" max="5871" width="9.140625" style="77"/>
    <col min="5872" max="5872" width="16.7109375" style="77" customWidth="1"/>
    <col min="5873" max="5873" width="9.140625" style="77"/>
    <col min="5874" max="5874" width="26.85546875" style="77" customWidth="1"/>
    <col min="5875" max="6123" width="9.140625" style="77"/>
    <col min="6124" max="6124" width="50.5703125" style="77" customWidth="1"/>
    <col min="6125" max="6125" width="24.140625" style="77" customWidth="1"/>
    <col min="6126" max="6126" width="27" style="77" customWidth="1"/>
    <col min="6127" max="6127" width="9.140625" style="77"/>
    <col min="6128" max="6128" width="16.7109375" style="77" customWidth="1"/>
    <col min="6129" max="6129" width="9.140625" style="77"/>
    <col min="6130" max="6130" width="26.85546875" style="77" customWidth="1"/>
    <col min="6131" max="6379" width="9.140625" style="77"/>
    <col min="6380" max="6380" width="50.5703125" style="77" customWidth="1"/>
    <col min="6381" max="6381" width="24.140625" style="77" customWidth="1"/>
    <col min="6382" max="6382" width="27" style="77" customWidth="1"/>
    <col min="6383" max="6383" width="9.140625" style="77"/>
    <col min="6384" max="6384" width="16.7109375" style="77" customWidth="1"/>
    <col min="6385" max="6385" width="9.140625" style="77"/>
    <col min="6386" max="6386" width="26.85546875" style="77" customWidth="1"/>
    <col min="6387" max="6635" width="9.140625" style="77"/>
    <col min="6636" max="6636" width="50.5703125" style="77" customWidth="1"/>
    <col min="6637" max="6637" width="24.140625" style="77" customWidth="1"/>
    <col min="6638" max="6638" width="27" style="77" customWidth="1"/>
    <col min="6639" max="6639" width="9.140625" style="77"/>
    <col min="6640" max="6640" width="16.7109375" style="77" customWidth="1"/>
    <col min="6641" max="6641" width="9.140625" style="77"/>
    <col min="6642" max="6642" width="26.85546875" style="77" customWidth="1"/>
    <col min="6643" max="6891" width="9.140625" style="77"/>
    <col min="6892" max="6892" width="50.5703125" style="77" customWidth="1"/>
    <col min="6893" max="6893" width="24.140625" style="77" customWidth="1"/>
    <col min="6894" max="6894" width="27" style="77" customWidth="1"/>
    <col min="6895" max="6895" width="9.140625" style="77"/>
    <col min="6896" max="6896" width="16.7109375" style="77" customWidth="1"/>
    <col min="6897" max="6897" width="9.140625" style="77"/>
    <col min="6898" max="6898" width="26.85546875" style="77" customWidth="1"/>
    <col min="6899" max="7147" width="9.140625" style="77"/>
    <col min="7148" max="7148" width="50.5703125" style="77" customWidth="1"/>
    <col min="7149" max="7149" width="24.140625" style="77" customWidth="1"/>
    <col min="7150" max="7150" width="27" style="77" customWidth="1"/>
    <col min="7151" max="7151" width="9.140625" style="77"/>
    <col min="7152" max="7152" width="16.7109375" style="77" customWidth="1"/>
    <col min="7153" max="7153" width="9.140625" style="77"/>
    <col min="7154" max="7154" width="26.85546875" style="77" customWidth="1"/>
    <col min="7155" max="7403" width="9.140625" style="77"/>
    <col min="7404" max="7404" width="50.5703125" style="77" customWidth="1"/>
    <col min="7405" max="7405" width="24.140625" style="77" customWidth="1"/>
    <col min="7406" max="7406" width="27" style="77" customWidth="1"/>
    <col min="7407" max="7407" width="9.140625" style="77"/>
    <col min="7408" max="7408" width="16.7109375" style="77" customWidth="1"/>
    <col min="7409" max="7409" width="9.140625" style="77"/>
    <col min="7410" max="7410" width="26.85546875" style="77" customWidth="1"/>
    <col min="7411" max="7659" width="9.140625" style="77"/>
    <col min="7660" max="7660" width="50.5703125" style="77" customWidth="1"/>
    <col min="7661" max="7661" width="24.140625" style="77" customWidth="1"/>
    <col min="7662" max="7662" width="27" style="77" customWidth="1"/>
    <col min="7663" max="7663" width="9.140625" style="77"/>
    <col min="7664" max="7664" width="16.7109375" style="77" customWidth="1"/>
    <col min="7665" max="7665" width="9.140625" style="77"/>
    <col min="7666" max="7666" width="26.85546875" style="77" customWidth="1"/>
    <col min="7667" max="7915" width="9.140625" style="77"/>
    <col min="7916" max="7916" width="50.5703125" style="77" customWidth="1"/>
    <col min="7917" max="7917" width="24.140625" style="77" customWidth="1"/>
    <col min="7918" max="7918" width="27" style="77" customWidth="1"/>
    <col min="7919" max="7919" width="9.140625" style="77"/>
    <col min="7920" max="7920" width="16.7109375" style="77" customWidth="1"/>
    <col min="7921" max="7921" width="9.140625" style="77"/>
    <col min="7922" max="7922" width="26.85546875" style="77" customWidth="1"/>
    <col min="7923" max="8171" width="9.140625" style="77"/>
    <col min="8172" max="8172" width="50.5703125" style="77" customWidth="1"/>
    <col min="8173" max="8173" width="24.140625" style="77" customWidth="1"/>
    <col min="8174" max="8174" width="27" style="77" customWidth="1"/>
    <col min="8175" max="8175" width="9.140625" style="77"/>
    <col min="8176" max="8176" width="16.7109375" style="77" customWidth="1"/>
    <col min="8177" max="8177" width="9.140625" style="77"/>
    <col min="8178" max="8178" width="26.85546875" style="77" customWidth="1"/>
    <col min="8179" max="8427" width="9.140625" style="77"/>
    <col min="8428" max="8428" width="50.5703125" style="77" customWidth="1"/>
    <col min="8429" max="8429" width="24.140625" style="77" customWidth="1"/>
    <col min="8430" max="8430" width="27" style="77" customWidth="1"/>
    <col min="8431" max="8431" width="9.140625" style="77"/>
    <col min="8432" max="8432" width="16.7109375" style="77" customWidth="1"/>
    <col min="8433" max="8433" width="9.140625" style="77"/>
    <col min="8434" max="8434" width="26.85546875" style="77" customWidth="1"/>
    <col min="8435" max="8683" width="9.140625" style="77"/>
    <col min="8684" max="8684" width="50.5703125" style="77" customWidth="1"/>
    <col min="8685" max="8685" width="24.140625" style="77" customWidth="1"/>
    <col min="8686" max="8686" width="27" style="77" customWidth="1"/>
    <col min="8687" max="8687" width="9.140625" style="77"/>
    <col min="8688" max="8688" width="16.7109375" style="77" customWidth="1"/>
    <col min="8689" max="8689" width="9.140625" style="77"/>
    <col min="8690" max="8690" width="26.85546875" style="77" customWidth="1"/>
    <col min="8691" max="8939" width="9.140625" style="77"/>
    <col min="8940" max="8940" width="50.5703125" style="77" customWidth="1"/>
    <col min="8941" max="8941" width="24.140625" style="77" customWidth="1"/>
    <col min="8942" max="8942" width="27" style="77" customWidth="1"/>
    <col min="8943" max="8943" width="9.140625" style="77"/>
    <col min="8944" max="8944" width="16.7109375" style="77" customWidth="1"/>
    <col min="8945" max="8945" width="9.140625" style="77"/>
    <col min="8946" max="8946" width="26.85546875" style="77" customWidth="1"/>
    <col min="8947" max="9195" width="9.140625" style="77"/>
    <col min="9196" max="9196" width="50.5703125" style="77" customWidth="1"/>
    <col min="9197" max="9197" width="24.140625" style="77" customWidth="1"/>
    <col min="9198" max="9198" width="27" style="77" customWidth="1"/>
    <col min="9199" max="9199" width="9.140625" style="77"/>
    <col min="9200" max="9200" width="16.7109375" style="77" customWidth="1"/>
    <col min="9201" max="9201" width="9.140625" style="77"/>
    <col min="9202" max="9202" width="26.85546875" style="77" customWidth="1"/>
    <col min="9203" max="9451" width="9.140625" style="77"/>
    <col min="9452" max="9452" width="50.5703125" style="77" customWidth="1"/>
    <col min="9453" max="9453" width="24.140625" style="77" customWidth="1"/>
    <col min="9454" max="9454" width="27" style="77" customWidth="1"/>
    <col min="9455" max="9455" width="9.140625" style="77"/>
    <col min="9456" max="9456" width="16.7109375" style="77" customWidth="1"/>
    <col min="9457" max="9457" width="9.140625" style="77"/>
    <col min="9458" max="9458" width="26.85546875" style="77" customWidth="1"/>
    <col min="9459" max="9707" width="9.140625" style="77"/>
    <col min="9708" max="9708" width="50.5703125" style="77" customWidth="1"/>
    <col min="9709" max="9709" width="24.140625" style="77" customWidth="1"/>
    <col min="9710" max="9710" width="27" style="77" customWidth="1"/>
    <col min="9711" max="9711" width="9.140625" style="77"/>
    <col min="9712" max="9712" width="16.7109375" style="77" customWidth="1"/>
    <col min="9713" max="9713" width="9.140625" style="77"/>
    <col min="9714" max="9714" width="26.85546875" style="77" customWidth="1"/>
    <col min="9715" max="9963" width="9.140625" style="77"/>
    <col min="9964" max="9964" width="50.5703125" style="77" customWidth="1"/>
    <col min="9965" max="9965" width="24.140625" style="77" customWidth="1"/>
    <col min="9966" max="9966" width="27" style="77" customWidth="1"/>
    <col min="9967" max="9967" width="9.140625" style="77"/>
    <col min="9968" max="9968" width="16.7109375" style="77" customWidth="1"/>
    <col min="9969" max="9969" width="9.140625" style="77"/>
    <col min="9970" max="9970" width="26.85546875" style="77" customWidth="1"/>
    <col min="9971" max="10219" width="9.140625" style="77"/>
    <col min="10220" max="10220" width="50.5703125" style="77" customWidth="1"/>
    <col min="10221" max="10221" width="24.140625" style="77" customWidth="1"/>
    <col min="10222" max="10222" width="27" style="77" customWidth="1"/>
    <col min="10223" max="10223" width="9.140625" style="77"/>
    <col min="10224" max="10224" width="16.7109375" style="77" customWidth="1"/>
    <col min="10225" max="10225" width="9.140625" style="77"/>
    <col min="10226" max="10226" width="26.85546875" style="77" customWidth="1"/>
    <col min="10227" max="10475" width="9.140625" style="77"/>
    <col min="10476" max="10476" width="50.5703125" style="77" customWidth="1"/>
    <col min="10477" max="10477" width="24.140625" style="77" customWidth="1"/>
    <col min="10478" max="10478" width="27" style="77" customWidth="1"/>
    <col min="10479" max="10479" width="9.140625" style="77"/>
    <col min="10480" max="10480" width="16.7109375" style="77" customWidth="1"/>
    <col min="10481" max="10481" width="9.140625" style="77"/>
    <col min="10482" max="10482" width="26.85546875" style="77" customWidth="1"/>
    <col min="10483" max="10731" width="9.140625" style="77"/>
    <col min="10732" max="10732" width="50.5703125" style="77" customWidth="1"/>
    <col min="10733" max="10733" width="24.140625" style="77" customWidth="1"/>
    <col min="10734" max="10734" width="27" style="77" customWidth="1"/>
    <col min="10735" max="10735" width="9.140625" style="77"/>
    <col min="10736" max="10736" width="16.7109375" style="77" customWidth="1"/>
    <col min="10737" max="10737" width="9.140625" style="77"/>
    <col min="10738" max="10738" width="26.85546875" style="77" customWidth="1"/>
    <col min="10739" max="10987" width="9.140625" style="77"/>
    <col min="10988" max="10988" width="50.5703125" style="77" customWidth="1"/>
    <col min="10989" max="10989" width="24.140625" style="77" customWidth="1"/>
    <col min="10990" max="10990" width="27" style="77" customWidth="1"/>
    <col min="10991" max="10991" width="9.140625" style="77"/>
    <col min="10992" max="10992" width="16.7109375" style="77" customWidth="1"/>
    <col min="10993" max="10993" width="9.140625" style="77"/>
    <col min="10994" max="10994" width="26.85546875" style="77" customWidth="1"/>
    <col min="10995" max="11243" width="9.140625" style="77"/>
    <col min="11244" max="11244" width="50.5703125" style="77" customWidth="1"/>
    <col min="11245" max="11245" width="24.140625" style="77" customWidth="1"/>
    <col min="11246" max="11246" width="27" style="77" customWidth="1"/>
    <col min="11247" max="11247" width="9.140625" style="77"/>
    <col min="11248" max="11248" width="16.7109375" style="77" customWidth="1"/>
    <col min="11249" max="11249" width="9.140625" style="77"/>
    <col min="11250" max="11250" width="26.85546875" style="77" customWidth="1"/>
    <col min="11251" max="11499" width="9.140625" style="77"/>
    <col min="11500" max="11500" width="50.5703125" style="77" customWidth="1"/>
    <col min="11501" max="11501" width="24.140625" style="77" customWidth="1"/>
    <col min="11502" max="11502" width="27" style="77" customWidth="1"/>
    <col min="11503" max="11503" width="9.140625" style="77"/>
    <col min="11504" max="11504" width="16.7109375" style="77" customWidth="1"/>
    <col min="11505" max="11505" width="9.140625" style="77"/>
    <col min="11506" max="11506" width="26.85546875" style="77" customWidth="1"/>
    <col min="11507" max="11755" width="9.140625" style="77"/>
    <col min="11756" max="11756" width="50.5703125" style="77" customWidth="1"/>
    <col min="11757" max="11757" width="24.140625" style="77" customWidth="1"/>
    <col min="11758" max="11758" width="27" style="77" customWidth="1"/>
    <col min="11759" max="11759" width="9.140625" style="77"/>
    <col min="11760" max="11760" width="16.7109375" style="77" customWidth="1"/>
    <col min="11761" max="11761" width="9.140625" style="77"/>
    <col min="11762" max="11762" width="26.85546875" style="77" customWidth="1"/>
    <col min="11763" max="12011" width="9.140625" style="77"/>
    <col min="12012" max="12012" width="50.5703125" style="77" customWidth="1"/>
    <col min="12013" max="12013" width="24.140625" style="77" customWidth="1"/>
    <col min="12014" max="12014" width="27" style="77" customWidth="1"/>
    <col min="12015" max="12015" width="9.140625" style="77"/>
    <col min="12016" max="12016" width="16.7109375" style="77" customWidth="1"/>
    <col min="12017" max="12017" width="9.140625" style="77"/>
    <col min="12018" max="12018" width="26.85546875" style="77" customWidth="1"/>
    <col min="12019" max="12267" width="9.140625" style="77"/>
    <col min="12268" max="12268" width="50.5703125" style="77" customWidth="1"/>
    <col min="12269" max="12269" width="24.140625" style="77" customWidth="1"/>
    <col min="12270" max="12270" width="27" style="77" customWidth="1"/>
    <col min="12271" max="12271" width="9.140625" style="77"/>
    <col min="12272" max="12272" width="16.7109375" style="77" customWidth="1"/>
    <col min="12273" max="12273" width="9.140625" style="77"/>
    <col min="12274" max="12274" width="26.85546875" style="77" customWidth="1"/>
    <col min="12275" max="12523" width="9.140625" style="77"/>
    <col min="12524" max="12524" width="50.5703125" style="77" customWidth="1"/>
    <col min="12525" max="12525" width="24.140625" style="77" customWidth="1"/>
    <col min="12526" max="12526" width="27" style="77" customWidth="1"/>
    <col min="12527" max="12527" width="9.140625" style="77"/>
    <col min="12528" max="12528" width="16.7109375" style="77" customWidth="1"/>
    <col min="12529" max="12529" width="9.140625" style="77"/>
    <col min="12530" max="12530" width="26.85546875" style="77" customWidth="1"/>
    <col min="12531" max="12779" width="9.140625" style="77"/>
    <col min="12780" max="12780" width="50.5703125" style="77" customWidth="1"/>
    <col min="12781" max="12781" width="24.140625" style="77" customWidth="1"/>
    <col min="12782" max="12782" width="27" style="77" customWidth="1"/>
    <col min="12783" max="12783" width="9.140625" style="77"/>
    <col min="12784" max="12784" width="16.7109375" style="77" customWidth="1"/>
    <col min="12785" max="12785" width="9.140625" style="77"/>
    <col min="12786" max="12786" width="26.85546875" style="77" customWidth="1"/>
    <col min="12787" max="13035" width="9.140625" style="77"/>
    <col min="13036" max="13036" width="50.5703125" style="77" customWidth="1"/>
    <col min="13037" max="13037" width="24.140625" style="77" customWidth="1"/>
    <col min="13038" max="13038" width="27" style="77" customWidth="1"/>
    <col min="13039" max="13039" width="9.140625" style="77"/>
    <col min="13040" max="13040" width="16.7109375" style="77" customWidth="1"/>
    <col min="13041" max="13041" width="9.140625" style="77"/>
    <col min="13042" max="13042" width="26.85546875" style="77" customWidth="1"/>
    <col min="13043" max="13291" width="9.140625" style="77"/>
    <col min="13292" max="13292" width="50.5703125" style="77" customWidth="1"/>
    <col min="13293" max="13293" width="24.140625" style="77" customWidth="1"/>
    <col min="13294" max="13294" width="27" style="77" customWidth="1"/>
    <col min="13295" max="13295" width="9.140625" style="77"/>
    <col min="13296" max="13296" width="16.7109375" style="77" customWidth="1"/>
    <col min="13297" max="13297" width="9.140625" style="77"/>
    <col min="13298" max="13298" width="26.85546875" style="77" customWidth="1"/>
    <col min="13299" max="13547" width="9.140625" style="77"/>
    <col min="13548" max="13548" width="50.5703125" style="77" customWidth="1"/>
    <col min="13549" max="13549" width="24.140625" style="77" customWidth="1"/>
    <col min="13550" max="13550" width="27" style="77" customWidth="1"/>
    <col min="13551" max="13551" width="9.140625" style="77"/>
    <col min="13552" max="13552" width="16.7109375" style="77" customWidth="1"/>
    <col min="13553" max="13553" width="9.140625" style="77"/>
    <col min="13554" max="13554" width="26.85546875" style="77" customWidth="1"/>
    <col min="13555" max="13803" width="9.140625" style="77"/>
    <col min="13804" max="13804" width="50.5703125" style="77" customWidth="1"/>
    <col min="13805" max="13805" width="24.140625" style="77" customWidth="1"/>
    <col min="13806" max="13806" width="27" style="77" customWidth="1"/>
    <col min="13807" max="13807" width="9.140625" style="77"/>
    <col min="13808" max="13808" width="16.7109375" style="77" customWidth="1"/>
    <col min="13809" max="13809" width="9.140625" style="77"/>
    <col min="13810" max="13810" width="26.85546875" style="77" customWidth="1"/>
    <col min="13811" max="14059" width="9.140625" style="77"/>
    <col min="14060" max="14060" width="50.5703125" style="77" customWidth="1"/>
    <col min="14061" max="14061" width="24.140625" style="77" customWidth="1"/>
    <col min="14062" max="14062" width="27" style="77" customWidth="1"/>
    <col min="14063" max="14063" width="9.140625" style="77"/>
    <col min="14064" max="14064" width="16.7109375" style="77" customWidth="1"/>
    <col min="14065" max="14065" width="9.140625" style="77"/>
    <col min="14066" max="14066" width="26.85546875" style="77" customWidth="1"/>
    <col min="14067" max="14315" width="9.140625" style="77"/>
    <col min="14316" max="14316" width="50.5703125" style="77" customWidth="1"/>
    <col min="14317" max="14317" width="24.140625" style="77" customWidth="1"/>
    <col min="14318" max="14318" width="27" style="77" customWidth="1"/>
    <col min="14319" max="14319" width="9.140625" style="77"/>
    <col min="14320" max="14320" width="16.7109375" style="77" customWidth="1"/>
    <col min="14321" max="14321" width="9.140625" style="77"/>
    <col min="14322" max="14322" width="26.85546875" style="77" customWidth="1"/>
    <col min="14323" max="14571" width="9.140625" style="77"/>
    <col min="14572" max="14572" width="50.5703125" style="77" customWidth="1"/>
    <col min="14573" max="14573" width="24.140625" style="77" customWidth="1"/>
    <col min="14574" max="14574" width="27" style="77" customWidth="1"/>
    <col min="14575" max="14575" width="9.140625" style="77"/>
    <col min="14576" max="14576" width="16.7109375" style="77" customWidth="1"/>
    <col min="14577" max="14577" width="9.140625" style="77"/>
    <col min="14578" max="14578" width="26.85546875" style="77" customWidth="1"/>
    <col min="14579" max="14827" width="9.140625" style="77"/>
    <col min="14828" max="14828" width="50.5703125" style="77" customWidth="1"/>
    <col min="14829" max="14829" width="24.140625" style="77" customWidth="1"/>
    <col min="14830" max="14830" width="27" style="77" customWidth="1"/>
    <col min="14831" max="14831" width="9.140625" style="77"/>
    <col min="14832" max="14832" width="16.7109375" style="77" customWidth="1"/>
    <col min="14833" max="14833" width="9.140625" style="77"/>
    <col min="14834" max="14834" width="26.85546875" style="77" customWidth="1"/>
    <col min="14835" max="15083" width="9.140625" style="77"/>
    <col min="15084" max="15084" width="50.5703125" style="77" customWidth="1"/>
    <col min="15085" max="15085" width="24.140625" style="77" customWidth="1"/>
    <col min="15086" max="15086" width="27" style="77" customWidth="1"/>
    <col min="15087" max="15087" width="9.140625" style="77"/>
    <col min="15088" max="15088" width="16.7109375" style="77" customWidth="1"/>
    <col min="15089" max="15089" width="9.140625" style="77"/>
    <col min="15090" max="15090" width="26.85546875" style="77" customWidth="1"/>
    <col min="15091" max="15339" width="9.140625" style="77"/>
    <col min="15340" max="15340" width="50.5703125" style="77" customWidth="1"/>
    <col min="15341" max="15341" width="24.140625" style="77" customWidth="1"/>
    <col min="15342" max="15342" width="27" style="77" customWidth="1"/>
    <col min="15343" max="15343" width="9.140625" style="77"/>
    <col min="15344" max="15344" width="16.7109375" style="77" customWidth="1"/>
    <col min="15345" max="15345" width="9.140625" style="77"/>
    <col min="15346" max="15346" width="26.85546875" style="77" customWidth="1"/>
    <col min="15347" max="15595" width="9.140625" style="77"/>
    <col min="15596" max="15596" width="50.5703125" style="77" customWidth="1"/>
    <col min="15597" max="15597" width="24.140625" style="77" customWidth="1"/>
    <col min="15598" max="15598" width="27" style="77" customWidth="1"/>
    <col min="15599" max="15599" width="9.140625" style="77"/>
    <col min="15600" max="15600" width="16.7109375" style="77" customWidth="1"/>
    <col min="15601" max="15601" width="9.140625" style="77"/>
    <col min="15602" max="15602" width="26.85546875" style="77" customWidth="1"/>
    <col min="15603" max="15851" width="9.140625" style="77"/>
    <col min="15852" max="15852" width="50.5703125" style="77" customWidth="1"/>
    <col min="15853" max="15853" width="24.140625" style="77" customWidth="1"/>
    <col min="15854" max="15854" width="27" style="77" customWidth="1"/>
    <col min="15855" max="15855" width="9.140625" style="77"/>
    <col min="15856" max="15856" width="16.7109375" style="77" customWidth="1"/>
    <col min="15857" max="15857" width="9.140625" style="77"/>
    <col min="15858" max="15858" width="26.85546875" style="77" customWidth="1"/>
    <col min="15859" max="16107" width="9.140625" style="77"/>
    <col min="16108" max="16108" width="50.5703125" style="77" customWidth="1"/>
    <col min="16109" max="16109" width="24.140625" style="77" customWidth="1"/>
    <col min="16110" max="16110" width="27" style="77" customWidth="1"/>
    <col min="16111" max="16111" width="9.140625" style="77"/>
    <col min="16112" max="16112" width="16.7109375" style="77" customWidth="1"/>
    <col min="16113" max="16113" width="9.140625" style="77"/>
    <col min="16114" max="16114" width="26.85546875" style="77" customWidth="1"/>
    <col min="16115" max="16384" width="9.140625" style="77"/>
  </cols>
  <sheetData>
    <row r="1" spans="1:6" s="128" customFormat="1" ht="18.75" x14ac:dyDescent="0.25">
      <c r="A1" s="94" t="s">
        <v>743</v>
      </c>
      <c r="B1" s="145"/>
      <c r="C1" s="145"/>
      <c r="D1" s="145"/>
      <c r="E1" s="145"/>
      <c r="F1" s="46"/>
    </row>
    <row r="2" spans="1:6" s="128" customFormat="1" x14ac:dyDescent="0.25">
      <c r="A2" s="47" t="s">
        <v>189</v>
      </c>
      <c r="B2" s="143"/>
      <c r="C2" s="143"/>
      <c r="D2" s="143"/>
      <c r="E2" s="143"/>
      <c r="F2" s="50"/>
    </row>
    <row r="3" spans="1:6" s="128" customFormat="1" ht="15" customHeight="1" x14ac:dyDescent="0.25">
      <c r="A3" s="99"/>
      <c r="B3" s="146"/>
      <c r="C3" s="146"/>
      <c r="D3" s="146"/>
      <c r="E3" s="146"/>
      <c r="F3" s="54"/>
    </row>
    <row r="4" spans="1:6" ht="18.75" x14ac:dyDescent="0.25">
      <c r="B4" s="105" t="s">
        <v>190</v>
      </c>
      <c r="C4" s="104"/>
      <c r="D4" s="144"/>
      <c r="E4" s="104"/>
      <c r="F4" s="104"/>
    </row>
    <row r="5" spans="1:6" x14ac:dyDescent="0.25">
      <c r="B5" s="102" t="s">
        <v>191</v>
      </c>
      <c r="C5" s="104"/>
      <c r="D5" s="104"/>
      <c r="E5" s="104"/>
      <c r="F5" s="104"/>
    </row>
    <row r="6" spans="1:6" ht="45" x14ac:dyDescent="0.25">
      <c r="B6" s="106"/>
      <c r="C6" s="106"/>
      <c r="D6" s="141" t="s">
        <v>192</v>
      </c>
      <c r="E6" s="141" t="s">
        <v>193</v>
      </c>
      <c r="F6" s="141" t="s">
        <v>194</v>
      </c>
    </row>
    <row r="7" spans="1:6" x14ac:dyDescent="0.25">
      <c r="B7" s="106"/>
      <c r="C7" s="106"/>
      <c r="D7" s="132" t="s">
        <v>195</v>
      </c>
      <c r="E7" s="132" t="s">
        <v>196</v>
      </c>
      <c r="F7" s="132" t="s">
        <v>197</v>
      </c>
    </row>
    <row r="8" spans="1:6" x14ac:dyDescent="0.25">
      <c r="B8" s="129" t="s">
        <v>198</v>
      </c>
      <c r="C8" s="132" t="s">
        <v>34</v>
      </c>
      <c r="D8" s="142" t="s">
        <v>29</v>
      </c>
      <c r="E8" s="142" t="s">
        <v>29</v>
      </c>
      <c r="F8" s="142" t="s">
        <v>29</v>
      </c>
    </row>
    <row r="9" spans="1:6" x14ac:dyDescent="0.25">
      <c r="B9" s="129" t="s">
        <v>199</v>
      </c>
      <c r="C9" s="132" t="s">
        <v>36</v>
      </c>
      <c r="D9" s="142" t="s">
        <v>29</v>
      </c>
      <c r="E9" s="142" t="s">
        <v>29</v>
      </c>
      <c r="F9" s="142" t="s">
        <v>29</v>
      </c>
    </row>
    <row r="10" spans="1:6" x14ac:dyDescent="0.25">
      <c r="B10" s="129" t="s">
        <v>200</v>
      </c>
      <c r="C10" s="132" t="s">
        <v>38</v>
      </c>
      <c r="D10" s="142" t="s">
        <v>29</v>
      </c>
      <c r="E10" s="142" t="s">
        <v>29</v>
      </c>
      <c r="F10" s="142" t="s">
        <v>29</v>
      </c>
    </row>
    <row r="11" spans="1:6" x14ac:dyDescent="0.25">
      <c r="B11" s="129" t="s">
        <v>201</v>
      </c>
      <c r="C11" s="132" t="s">
        <v>40</v>
      </c>
      <c r="D11" s="142" t="s">
        <v>29</v>
      </c>
      <c r="E11" s="142" t="s">
        <v>29</v>
      </c>
      <c r="F11" s="142" t="s">
        <v>29</v>
      </c>
    </row>
    <row r="12" spans="1:6" x14ac:dyDescent="0.25">
      <c r="B12" s="129" t="s">
        <v>202</v>
      </c>
      <c r="C12" s="132" t="s">
        <v>42</v>
      </c>
      <c r="D12" s="142" t="s">
        <v>29</v>
      </c>
      <c r="E12" s="142" t="s">
        <v>29</v>
      </c>
      <c r="F12" s="142" t="s">
        <v>29</v>
      </c>
    </row>
    <row r="13" spans="1:6" x14ac:dyDescent="0.25">
      <c r="B13" s="129" t="s">
        <v>203</v>
      </c>
      <c r="C13" s="132" t="s">
        <v>44</v>
      </c>
      <c r="D13" s="142" t="s">
        <v>29</v>
      </c>
      <c r="E13" s="142" t="s">
        <v>29</v>
      </c>
      <c r="F13" s="291"/>
    </row>
    <row r="14" spans="1:6" x14ac:dyDescent="0.25">
      <c r="B14" s="129" t="s">
        <v>204</v>
      </c>
      <c r="C14" s="132" t="s">
        <v>46</v>
      </c>
      <c r="D14" s="142" t="s">
        <v>29</v>
      </c>
      <c r="E14" s="142" t="s">
        <v>29</v>
      </c>
      <c r="F14" s="291"/>
    </row>
    <row r="15" spans="1:6" x14ac:dyDescent="0.25">
      <c r="B15" s="130" t="s">
        <v>190</v>
      </c>
      <c r="C15" s="132" t="s">
        <v>52</v>
      </c>
      <c r="D15" s="307">
        <f>SUM(D8:D14)</f>
        <v>0</v>
      </c>
      <c r="E15" s="307">
        <f>SUM(E8:E14)</f>
        <v>0</v>
      </c>
      <c r="F15" s="291"/>
    </row>
    <row r="16" spans="1:6" x14ac:dyDescent="0.25">
      <c r="D16" s="103"/>
      <c r="E16" s="107"/>
    </row>
    <row r="17" spans="2:6" ht="18.75" x14ac:dyDescent="0.3">
      <c r="B17" s="127" t="s">
        <v>205</v>
      </c>
      <c r="D17" s="144"/>
      <c r="E17" s="107"/>
    </row>
    <row r="18" spans="2:6" x14ac:dyDescent="0.25">
      <c r="B18" s="102" t="s">
        <v>206</v>
      </c>
      <c r="D18" s="107"/>
      <c r="E18" s="109"/>
    </row>
    <row r="19" spans="2:6" x14ac:dyDescent="0.25">
      <c r="D19" s="141" t="s">
        <v>207</v>
      </c>
      <c r="E19" s="109"/>
      <c r="F19" s="109"/>
    </row>
    <row r="20" spans="2:6" x14ac:dyDescent="0.25">
      <c r="D20" s="132" t="s">
        <v>208</v>
      </c>
      <c r="E20" s="109"/>
      <c r="F20" s="109"/>
    </row>
    <row r="21" spans="2:6" x14ac:dyDescent="0.25">
      <c r="B21" s="131" t="s">
        <v>209</v>
      </c>
      <c r="C21" s="132" t="s">
        <v>56</v>
      </c>
      <c r="D21" s="142" t="s">
        <v>29</v>
      </c>
      <c r="E21" s="89"/>
      <c r="F21" s="89"/>
    </row>
    <row r="22" spans="2:6" x14ac:dyDescent="0.25">
      <c r="B22" s="133" t="s">
        <v>210</v>
      </c>
      <c r="C22" s="132" t="s">
        <v>58</v>
      </c>
      <c r="D22" s="142" t="s">
        <v>29</v>
      </c>
      <c r="E22" s="89"/>
      <c r="F22" s="89"/>
    </row>
    <row r="23" spans="2:6" x14ac:dyDescent="0.25">
      <c r="B23" s="133" t="s">
        <v>211</v>
      </c>
      <c r="C23" s="132" t="s">
        <v>60</v>
      </c>
      <c r="D23" s="142" t="s">
        <v>29</v>
      </c>
      <c r="E23" s="89"/>
      <c r="F23" s="89"/>
    </row>
    <row r="24" spans="2:6" x14ac:dyDescent="0.25">
      <c r="B24" s="133" t="s">
        <v>212</v>
      </c>
      <c r="C24" s="132" t="s">
        <v>62</v>
      </c>
      <c r="D24" s="142" t="s">
        <v>29</v>
      </c>
      <c r="E24" s="89"/>
      <c r="F24" s="89"/>
    </row>
    <row r="25" spans="2:6" x14ac:dyDescent="0.25">
      <c r="B25" s="134" t="s">
        <v>213</v>
      </c>
      <c r="C25" s="132" t="s">
        <v>64</v>
      </c>
      <c r="D25" s="142" t="s">
        <v>29</v>
      </c>
      <c r="F25" s="89"/>
    </row>
    <row r="26" spans="2:6" x14ac:dyDescent="0.25">
      <c r="B26" s="135" t="s">
        <v>214</v>
      </c>
      <c r="C26" s="132" t="s">
        <v>72</v>
      </c>
      <c r="D26" s="307">
        <f>SUM(E15,D21:D25)</f>
        <v>0</v>
      </c>
      <c r="E26" s="103"/>
      <c r="F26" s="89"/>
    </row>
    <row r="27" spans="2:6" x14ac:dyDescent="0.25">
      <c r="B27" s="133" t="s">
        <v>215</v>
      </c>
      <c r="C27" s="132" t="s">
        <v>74</v>
      </c>
      <c r="D27" s="142" t="s">
        <v>29</v>
      </c>
      <c r="E27" s="103"/>
      <c r="F27" s="89"/>
    </row>
    <row r="28" spans="2:6" x14ac:dyDescent="0.25">
      <c r="B28" s="136" t="s">
        <v>216</v>
      </c>
      <c r="C28" s="132" t="s">
        <v>76</v>
      </c>
      <c r="D28" s="307">
        <f>SUM(D26:D27)</f>
        <v>0</v>
      </c>
      <c r="E28" s="103"/>
      <c r="F28" s="89"/>
    </row>
    <row r="29" spans="2:6" x14ac:dyDescent="0.25">
      <c r="B29" s="137" t="s">
        <v>217</v>
      </c>
      <c r="C29" s="132"/>
      <c r="D29" s="290"/>
      <c r="E29" s="308"/>
      <c r="F29" s="103"/>
    </row>
    <row r="30" spans="2:6" x14ac:dyDescent="0.25">
      <c r="B30" s="138" t="s">
        <v>218</v>
      </c>
      <c r="C30" s="132" t="s">
        <v>112</v>
      </c>
      <c r="D30" s="290"/>
      <c r="E30" s="308"/>
      <c r="F30" s="89"/>
    </row>
    <row r="31" spans="2:6" x14ac:dyDescent="0.25">
      <c r="B31" s="139" t="s">
        <v>219</v>
      </c>
      <c r="C31" s="132" t="s">
        <v>114</v>
      </c>
      <c r="D31" s="290"/>
      <c r="E31" s="110"/>
      <c r="F31" s="89"/>
    </row>
    <row r="32" spans="2:6" x14ac:dyDescent="0.25">
      <c r="B32" s="139" t="s">
        <v>220</v>
      </c>
      <c r="C32" s="132" t="s">
        <v>116</v>
      </c>
      <c r="D32" s="290"/>
      <c r="E32" s="110"/>
      <c r="F32" s="89"/>
    </row>
    <row r="33" spans="2:6" x14ac:dyDescent="0.25">
      <c r="B33" s="139" t="s">
        <v>222</v>
      </c>
      <c r="C33" s="132" t="s">
        <v>221</v>
      </c>
      <c r="D33" s="290"/>
      <c r="E33" s="110"/>
      <c r="F33" s="89"/>
    </row>
    <row r="34" spans="2:6" x14ac:dyDescent="0.25">
      <c r="B34" s="140" t="s">
        <v>224</v>
      </c>
      <c r="C34" s="132" t="s">
        <v>223</v>
      </c>
      <c r="D34" s="290"/>
      <c r="E34" s="110"/>
      <c r="F34" s="89"/>
    </row>
    <row r="35" spans="2:6" x14ac:dyDescent="0.25">
      <c r="B35" s="140" t="s">
        <v>226</v>
      </c>
      <c r="C35" s="132" t="s">
        <v>225</v>
      </c>
      <c r="D35" s="290"/>
      <c r="E35" s="103"/>
      <c r="F35" s="89"/>
    </row>
    <row r="36" spans="2:6" x14ac:dyDescent="0.25">
      <c r="B36" s="140" t="s">
        <v>228</v>
      </c>
      <c r="C36" s="132" t="s">
        <v>227</v>
      </c>
      <c r="D36" s="142" t="s">
        <v>29</v>
      </c>
      <c r="E36" s="89"/>
      <c r="F36" s="89"/>
    </row>
  </sheetData>
  <customSheetViews>
    <customSheetView guid="{26711284-713C-4BDC-8EE3-A7A99E3BB46E}" scale="80">
      <selection activeCell="E36" sqref="E36"/>
      <pageMargins left="0.7" right="0.7" top="0.75" bottom="0.75" header="0.3" footer="0.3"/>
      <pageSetup orientation="portrait" r:id="rId1"/>
    </customSheetView>
    <customSheetView guid="{DDD6BAA3-C206-4045-8C70-D79A7BC4EB4D}" scale="80">
      <selection activeCell="E36" sqref="E36"/>
      <pageMargins left="0.7" right="0.7" top="0.75" bottom="0.75" header="0.3" footer="0.3"/>
      <pageSetup orientation="portrait" r:id="rId2"/>
    </customSheetView>
  </customSheetViews>
  <pageMargins left="0.7" right="0.7" top="0.75" bottom="0.75" header="0.3" footer="0.3"/>
  <pageSetup orientation="portrait"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M37"/>
  <sheetViews>
    <sheetView showGridLines="0" zoomScaleNormal="100" workbookViewId="0"/>
  </sheetViews>
  <sheetFormatPr defaultColWidth="9.140625" defaultRowHeight="15" x14ac:dyDescent="0.25"/>
  <cols>
    <col min="1" max="1" width="3.5703125" style="40" customWidth="1"/>
    <col min="2" max="2" width="71.85546875" style="40" customWidth="1"/>
    <col min="3" max="3" width="22.140625" style="40" customWidth="1"/>
    <col min="4" max="4" width="28.42578125" style="40" customWidth="1"/>
    <col min="5" max="5" width="26.7109375" style="40" customWidth="1"/>
    <col min="6" max="6" width="47" style="40" customWidth="1"/>
    <col min="7" max="7" width="31.28515625" style="40" customWidth="1"/>
    <col min="8" max="9" width="11.7109375" style="40" customWidth="1"/>
    <col min="10" max="10" width="13.28515625" style="40" customWidth="1"/>
    <col min="11" max="11" width="14" style="40" customWidth="1"/>
    <col min="12" max="232" width="9.140625" style="40"/>
    <col min="233" max="233" width="40" style="40" customWidth="1"/>
    <col min="234" max="234" width="14.5703125" style="40" customWidth="1"/>
    <col min="235" max="235" width="29" style="40" customWidth="1"/>
    <col min="236" max="236" width="32.85546875" style="40" customWidth="1"/>
    <col min="237" max="488" width="9.140625" style="40"/>
    <col min="489" max="489" width="40" style="40" customWidth="1"/>
    <col min="490" max="490" width="14.5703125" style="40" customWidth="1"/>
    <col min="491" max="491" width="29" style="40" customWidth="1"/>
    <col min="492" max="492" width="32.85546875" style="40" customWidth="1"/>
    <col min="493" max="744" width="9.140625" style="40"/>
    <col min="745" max="745" width="40" style="40" customWidth="1"/>
    <col min="746" max="746" width="14.5703125" style="40" customWidth="1"/>
    <col min="747" max="747" width="29" style="40" customWidth="1"/>
    <col min="748" max="748" width="32.85546875" style="40" customWidth="1"/>
    <col min="749" max="1000" width="9.140625" style="40"/>
    <col min="1001" max="1001" width="40" style="40" customWidth="1"/>
    <col min="1002" max="1002" width="14.5703125" style="40" customWidth="1"/>
    <col min="1003" max="1003" width="29" style="40" customWidth="1"/>
    <col min="1004" max="1004" width="32.85546875" style="40" customWidth="1"/>
    <col min="1005" max="1256" width="9.140625" style="40"/>
    <col min="1257" max="1257" width="40" style="40" customWidth="1"/>
    <col min="1258" max="1258" width="14.5703125" style="40" customWidth="1"/>
    <col min="1259" max="1259" width="29" style="40" customWidth="1"/>
    <col min="1260" max="1260" width="32.85546875" style="40" customWidth="1"/>
    <col min="1261" max="1512" width="9.140625" style="40"/>
    <col min="1513" max="1513" width="40" style="40" customWidth="1"/>
    <col min="1514" max="1514" width="14.5703125" style="40" customWidth="1"/>
    <col min="1515" max="1515" width="29" style="40" customWidth="1"/>
    <col min="1516" max="1516" width="32.85546875" style="40" customWidth="1"/>
    <col min="1517" max="1768" width="9.140625" style="40"/>
    <col min="1769" max="1769" width="40" style="40" customWidth="1"/>
    <col min="1770" max="1770" width="14.5703125" style="40" customWidth="1"/>
    <col min="1771" max="1771" width="29" style="40" customWidth="1"/>
    <col min="1772" max="1772" width="32.85546875" style="40" customWidth="1"/>
    <col min="1773" max="2024" width="9.140625" style="40"/>
    <col min="2025" max="2025" width="40" style="40" customWidth="1"/>
    <col min="2026" max="2026" width="14.5703125" style="40" customWidth="1"/>
    <col min="2027" max="2027" width="29" style="40" customWidth="1"/>
    <col min="2028" max="2028" width="32.85546875" style="40" customWidth="1"/>
    <col min="2029" max="2280" width="9.140625" style="40"/>
    <col min="2281" max="2281" width="40" style="40" customWidth="1"/>
    <col min="2282" max="2282" width="14.5703125" style="40" customWidth="1"/>
    <col min="2283" max="2283" width="29" style="40" customWidth="1"/>
    <col min="2284" max="2284" width="32.85546875" style="40" customWidth="1"/>
    <col min="2285" max="2536" width="9.140625" style="40"/>
    <col min="2537" max="2537" width="40" style="40" customWidth="1"/>
    <col min="2538" max="2538" width="14.5703125" style="40" customWidth="1"/>
    <col min="2539" max="2539" width="29" style="40" customWidth="1"/>
    <col min="2540" max="2540" width="32.85546875" style="40" customWidth="1"/>
    <col min="2541" max="2792" width="9.140625" style="40"/>
    <col min="2793" max="2793" width="40" style="40" customWidth="1"/>
    <col min="2794" max="2794" width="14.5703125" style="40" customWidth="1"/>
    <col min="2795" max="2795" width="29" style="40" customWidth="1"/>
    <col min="2796" max="2796" width="32.85546875" style="40" customWidth="1"/>
    <col min="2797" max="3048" width="9.140625" style="40"/>
    <col min="3049" max="3049" width="40" style="40" customWidth="1"/>
    <col min="3050" max="3050" width="14.5703125" style="40" customWidth="1"/>
    <col min="3051" max="3051" width="29" style="40" customWidth="1"/>
    <col min="3052" max="3052" width="32.85546875" style="40" customWidth="1"/>
    <col min="3053" max="3304" width="9.140625" style="40"/>
    <col min="3305" max="3305" width="40" style="40" customWidth="1"/>
    <col min="3306" max="3306" width="14.5703125" style="40" customWidth="1"/>
    <col min="3307" max="3307" width="29" style="40" customWidth="1"/>
    <col min="3308" max="3308" width="32.85546875" style="40" customWidth="1"/>
    <col min="3309" max="3560" width="9.140625" style="40"/>
    <col min="3561" max="3561" width="40" style="40" customWidth="1"/>
    <col min="3562" max="3562" width="14.5703125" style="40" customWidth="1"/>
    <col min="3563" max="3563" width="29" style="40" customWidth="1"/>
    <col min="3564" max="3564" width="32.85546875" style="40" customWidth="1"/>
    <col min="3565" max="3816" width="9.140625" style="40"/>
    <col min="3817" max="3817" width="40" style="40" customWidth="1"/>
    <col min="3818" max="3818" width="14.5703125" style="40" customWidth="1"/>
    <col min="3819" max="3819" width="29" style="40" customWidth="1"/>
    <col min="3820" max="3820" width="32.85546875" style="40" customWidth="1"/>
    <col min="3821" max="4072" width="9.140625" style="40"/>
    <col min="4073" max="4073" width="40" style="40" customWidth="1"/>
    <col min="4074" max="4074" width="14.5703125" style="40" customWidth="1"/>
    <col min="4075" max="4075" width="29" style="40" customWidth="1"/>
    <col min="4076" max="4076" width="32.85546875" style="40" customWidth="1"/>
    <col min="4077" max="4328" width="9.140625" style="40"/>
    <col min="4329" max="4329" width="40" style="40" customWidth="1"/>
    <col min="4330" max="4330" width="14.5703125" style="40" customWidth="1"/>
    <col min="4331" max="4331" width="29" style="40" customWidth="1"/>
    <col min="4332" max="4332" width="32.85546875" style="40" customWidth="1"/>
    <col min="4333" max="4584" width="9.140625" style="40"/>
    <col min="4585" max="4585" width="40" style="40" customWidth="1"/>
    <col min="4586" max="4586" width="14.5703125" style="40" customWidth="1"/>
    <col min="4587" max="4587" width="29" style="40" customWidth="1"/>
    <col min="4588" max="4588" width="32.85546875" style="40" customWidth="1"/>
    <col min="4589" max="4840" width="9.140625" style="40"/>
    <col min="4841" max="4841" width="40" style="40" customWidth="1"/>
    <col min="4842" max="4842" width="14.5703125" style="40" customWidth="1"/>
    <col min="4843" max="4843" width="29" style="40" customWidth="1"/>
    <col min="4844" max="4844" width="32.85546875" style="40" customWidth="1"/>
    <col min="4845" max="5096" width="9.140625" style="40"/>
    <col min="5097" max="5097" width="40" style="40" customWidth="1"/>
    <col min="5098" max="5098" width="14.5703125" style="40" customWidth="1"/>
    <col min="5099" max="5099" width="29" style="40" customWidth="1"/>
    <col min="5100" max="5100" width="32.85546875" style="40" customWidth="1"/>
    <col min="5101" max="5352" width="9.140625" style="40"/>
    <col min="5353" max="5353" width="40" style="40" customWidth="1"/>
    <col min="5354" max="5354" width="14.5703125" style="40" customWidth="1"/>
    <col min="5355" max="5355" width="29" style="40" customWidth="1"/>
    <col min="5356" max="5356" width="32.85546875" style="40" customWidth="1"/>
    <col min="5357" max="5608" width="9.140625" style="40"/>
    <col min="5609" max="5609" width="40" style="40" customWidth="1"/>
    <col min="5610" max="5610" width="14.5703125" style="40" customWidth="1"/>
    <col min="5611" max="5611" width="29" style="40" customWidth="1"/>
    <col min="5612" max="5612" width="32.85546875" style="40" customWidth="1"/>
    <col min="5613" max="5864" width="9.140625" style="40"/>
    <col min="5865" max="5865" width="40" style="40" customWidth="1"/>
    <col min="5866" max="5866" width="14.5703125" style="40" customWidth="1"/>
    <col min="5867" max="5867" width="29" style="40" customWidth="1"/>
    <col min="5868" max="5868" width="32.85546875" style="40" customWidth="1"/>
    <col min="5869" max="6120" width="9.140625" style="40"/>
    <col min="6121" max="6121" width="40" style="40" customWidth="1"/>
    <col min="6122" max="6122" width="14.5703125" style="40" customWidth="1"/>
    <col min="6123" max="6123" width="29" style="40" customWidth="1"/>
    <col min="6124" max="6124" width="32.85546875" style="40" customWidth="1"/>
    <col min="6125" max="6376" width="9.140625" style="40"/>
    <col min="6377" max="6377" width="40" style="40" customWidth="1"/>
    <col min="6378" max="6378" width="14.5703125" style="40" customWidth="1"/>
    <col min="6379" max="6379" width="29" style="40" customWidth="1"/>
    <col min="6380" max="6380" width="32.85546875" style="40" customWidth="1"/>
    <col min="6381" max="6632" width="9.140625" style="40"/>
    <col min="6633" max="6633" width="40" style="40" customWidth="1"/>
    <col min="6634" max="6634" width="14.5703125" style="40" customWidth="1"/>
    <col min="6635" max="6635" width="29" style="40" customWidth="1"/>
    <col min="6636" max="6636" width="32.85546875" style="40" customWidth="1"/>
    <col min="6637" max="6888" width="9.140625" style="40"/>
    <col min="6889" max="6889" width="40" style="40" customWidth="1"/>
    <col min="6890" max="6890" width="14.5703125" style="40" customWidth="1"/>
    <col min="6891" max="6891" width="29" style="40" customWidth="1"/>
    <col min="6892" max="6892" width="32.85546875" style="40" customWidth="1"/>
    <col min="6893" max="7144" width="9.140625" style="40"/>
    <col min="7145" max="7145" width="40" style="40" customWidth="1"/>
    <col min="7146" max="7146" width="14.5703125" style="40" customWidth="1"/>
    <col min="7147" max="7147" width="29" style="40" customWidth="1"/>
    <col min="7148" max="7148" width="32.85546875" style="40" customWidth="1"/>
    <col min="7149" max="7400" width="9.140625" style="40"/>
    <col min="7401" max="7401" width="40" style="40" customWidth="1"/>
    <col min="7402" max="7402" width="14.5703125" style="40" customWidth="1"/>
    <col min="7403" max="7403" width="29" style="40" customWidth="1"/>
    <col min="7404" max="7404" width="32.85546875" style="40" customWidth="1"/>
    <col min="7405" max="7656" width="9.140625" style="40"/>
    <col min="7657" max="7657" width="40" style="40" customWidth="1"/>
    <col min="7658" max="7658" width="14.5703125" style="40" customWidth="1"/>
    <col min="7659" max="7659" width="29" style="40" customWidth="1"/>
    <col min="7660" max="7660" width="32.85546875" style="40" customWidth="1"/>
    <col min="7661" max="7912" width="9.140625" style="40"/>
    <col min="7913" max="7913" width="40" style="40" customWidth="1"/>
    <col min="7914" max="7914" width="14.5703125" style="40" customWidth="1"/>
    <col min="7915" max="7915" width="29" style="40" customWidth="1"/>
    <col min="7916" max="7916" width="32.85546875" style="40" customWidth="1"/>
    <col min="7917" max="8168" width="9.140625" style="40"/>
    <col min="8169" max="8169" width="40" style="40" customWidth="1"/>
    <col min="8170" max="8170" width="14.5703125" style="40" customWidth="1"/>
    <col min="8171" max="8171" width="29" style="40" customWidth="1"/>
    <col min="8172" max="8172" width="32.85546875" style="40" customWidth="1"/>
    <col min="8173" max="8424" width="9.140625" style="40"/>
    <col min="8425" max="8425" width="40" style="40" customWidth="1"/>
    <col min="8426" max="8426" width="14.5703125" style="40" customWidth="1"/>
    <col min="8427" max="8427" width="29" style="40" customWidth="1"/>
    <col min="8428" max="8428" width="32.85546875" style="40" customWidth="1"/>
    <col min="8429" max="8680" width="9.140625" style="40"/>
    <col min="8681" max="8681" width="40" style="40" customWidth="1"/>
    <col min="8682" max="8682" width="14.5703125" style="40" customWidth="1"/>
    <col min="8683" max="8683" width="29" style="40" customWidth="1"/>
    <col min="8684" max="8684" width="32.85546875" style="40" customWidth="1"/>
    <col min="8685" max="8936" width="9.140625" style="40"/>
    <col min="8937" max="8937" width="40" style="40" customWidth="1"/>
    <col min="8938" max="8938" width="14.5703125" style="40" customWidth="1"/>
    <col min="8939" max="8939" width="29" style="40" customWidth="1"/>
    <col min="8940" max="8940" width="32.85546875" style="40" customWidth="1"/>
    <col min="8941" max="9192" width="9.140625" style="40"/>
    <col min="9193" max="9193" width="40" style="40" customWidth="1"/>
    <col min="9194" max="9194" width="14.5703125" style="40" customWidth="1"/>
    <col min="9195" max="9195" width="29" style="40" customWidth="1"/>
    <col min="9196" max="9196" width="32.85546875" style="40" customWidth="1"/>
    <col min="9197" max="9448" width="9.140625" style="40"/>
    <col min="9449" max="9449" width="40" style="40" customWidth="1"/>
    <col min="9450" max="9450" width="14.5703125" style="40" customWidth="1"/>
    <col min="9451" max="9451" width="29" style="40" customWidth="1"/>
    <col min="9452" max="9452" width="32.85546875" style="40" customWidth="1"/>
    <col min="9453" max="9704" width="9.140625" style="40"/>
    <col min="9705" max="9705" width="40" style="40" customWidth="1"/>
    <col min="9706" max="9706" width="14.5703125" style="40" customWidth="1"/>
    <col min="9707" max="9707" width="29" style="40" customWidth="1"/>
    <col min="9708" max="9708" width="32.85546875" style="40" customWidth="1"/>
    <col min="9709" max="9960" width="9.140625" style="40"/>
    <col min="9961" max="9961" width="40" style="40" customWidth="1"/>
    <col min="9962" max="9962" width="14.5703125" style="40" customWidth="1"/>
    <col min="9963" max="9963" width="29" style="40" customWidth="1"/>
    <col min="9964" max="9964" width="32.85546875" style="40" customWidth="1"/>
    <col min="9965" max="10216" width="9.140625" style="40"/>
    <col min="10217" max="10217" width="40" style="40" customWidth="1"/>
    <col min="10218" max="10218" width="14.5703125" style="40" customWidth="1"/>
    <col min="10219" max="10219" width="29" style="40" customWidth="1"/>
    <col min="10220" max="10220" width="32.85546875" style="40" customWidth="1"/>
    <col min="10221" max="10472" width="9.140625" style="40"/>
    <col min="10473" max="10473" width="40" style="40" customWidth="1"/>
    <col min="10474" max="10474" width="14.5703125" style="40" customWidth="1"/>
    <col min="10475" max="10475" width="29" style="40" customWidth="1"/>
    <col min="10476" max="10476" width="32.85546875" style="40" customWidth="1"/>
    <col min="10477" max="10728" width="9.140625" style="40"/>
    <col min="10729" max="10729" width="40" style="40" customWidth="1"/>
    <col min="10730" max="10730" width="14.5703125" style="40" customWidth="1"/>
    <col min="10731" max="10731" width="29" style="40" customWidth="1"/>
    <col min="10732" max="10732" width="32.85546875" style="40" customWidth="1"/>
    <col min="10733" max="10984" width="9.140625" style="40"/>
    <col min="10985" max="10985" width="40" style="40" customWidth="1"/>
    <col min="10986" max="10986" width="14.5703125" style="40" customWidth="1"/>
    <col min="10987" max="10987" width="29" style="40" customWidth="1"/>
    <col min="10988" max="10988" width="32.85546875" style="40" customWidth="1"/>
    <col min="10989" max="11240" width="9.140625" style="40"/>
    <col min="11241" max="11241" width="40" style="40" customWidth="1"/>
    <col min="11242" max="11242" width="14.5703125" style="40" customWidth="1"/>
    <col min="11243" max="11243" width="29" style="40" customWidth="1"/>
    <col min="11244" max="11244" width="32.85546875" style="40" customWidth="1"/>
    <col min="11245" max="11496" width="9.140625" style="40"/>
    <col min="11497" max="11497" width="40" style="40" customWidth="1"/>
    <col min="11498" max="11498" width="14.5703125" style="40" customWidth="1"/>
    <col min="11499" max="11499" width="29" style="40" customWidth="1"/>
    <col min="11500" max="11500" width="32.85546875" style="40" customWidth="1"/>
    <col min="11501" max="11752" width="9.140625" style="40"/>
    <col min="11753" max="11753" width="40" style="40" customWidth="1"/>
    <col min="11754" max="11754" width="14.5703125" style="40" customWidth="1"/>
    <col min="11755" max="11755" width="29" style="40" customWidth="1"/>
    <col min="11756" max="11756" width="32.85546875" style="40" customWidth="1"/>
    <col min="11757" max="12008" width="9.140625" style="40"/>
    <col min="12009" max="12009" width="40" style="40" customWidth="1"/>
    <col min="12010" max="12010" width="14.5703125" style="40" customWidth="1"/>
    <col min="12011" max="12011" width="29" style="40" customWidth="1"/>
    <col min="12012" max="12012" width="32.85546875" style="40" customWidth="1"/>
    <col min="12013" max="12264" width="9.140625" style="40"/>
    <col min="12265" max="12265" width="40" style="40" customWidth="1"/>
    <col min="12266" max="12266" width="14.5703125" style="40" customWidth="1"/>
    <col min="12267" max="12267" width="29" style="40" customWidth="1"/>
    <col min="12268" max="12268" width="32.85546875" style="40" customWidth="1"/>
    <col min="12269" max="12520" width="9.140625" style="40"/>
    <col min="12521" max="12521" width="40" style="40" customWidth="1"/>
    <col min="12522" max="12522" width="14.5703125" style="40" customWidth="1"/>
    <col min="12523" max="12523" width="29" style="40" customWidth="1"/>
    <col min="12524" max="12524" width="32.85546875" style="40" customWidth="1"/>
    <col min="12525" max="12776" width="9.140625" style="40"/>
    <col min="12777" max="12777" width="40" style="40" customWidth="1"/>
    <col min="12778" max="12778" width="14.5703125" style="40" customWidth="1"/>
    <col min="12779" max="12779" width="29" style="40" customWidth="1"/>
    <col min="12780" max="12780" width="32.85546875" style="40" customWidth="1"/>
    <col min="12781" max="13032" width="9.140625" style="40"/>
    <col min="13033" max="13033" width="40" style="40" customWidth="1"/>
    <col min="13034" max="13034" width="14.5703125" style="40" customWidth="1"/>
    <col min="13035" max="13035" width="29" style="40" customWidth="1"/>
    <col min="13036" max="13036" width="32.85546875" style="40" customWidth="1"/>
    <col min="13037" max="13288" width="9.140625" style="40"/>
    <col min="13289" max="13289" width="40" style="40" customWidth="1"/>
    <col min="13290" max="13290" width="14.5703125" style="40" customWidth="1"/>
    <col min="13291" max="13291" width="29" style="40" customWidth="1"/>
    <col min="13292" max="13292" width="32.85546875" style="40" customWidth="1"/>
    <col min="13293" max="13544" width="9.140625" style="40"/>
    <col min="13545" max="13545" width="40" style="40" customWidth="1"/>
    <col min="13546" max="13546" width="14.5703125" style="40" customWidth="1"/>
    <col min="13547" max="13547" width="29" style="40" customWidth="1"/>
    <col min="13548" max="13548" width="32.85546875" style="40" customWidth="1"/>
    <col min="13549" max="13800" width="9.140625" style="40"/>
    <col min="13801" max="13801" width="40" style="40" customWidth="1"/>
    <col min="13802" max="13802" width="14.5703125" style="40" customWidth="1"/>
    <col min="13803" max="13803" width="29" style="40" customWidth="1"/>
    <col min="13804" max="13804" width="32.85546875" style="40" customWidth="1"/>
    <col min="13805" max="14056" width="9.140625" style="40"/>
    <col min="14057" max="14057" width="40" style="40" customWidth="1"/>
    <col min="14058" max="14058" width="14.5703125" style="40" customWidth="1"/>
    <col min="14059" max="14059" width="29" style="40" customWidth="1"/>
    <col min="14060" max="14060" width="32.85546875" style="40" customWidth="1"/>
    <col min="14061" max="14312" width="9.140625" style="40"/>
    <col min="14313" max="14313" width="40" style="40" customWidth="1"/>
    <col min="14314" max="14314" width="14.5703125" style="40" customWidth="1"/>
    <col min="14315" max="14315" width="29" style="40" customWidth="1"/>
    <col min="14316" max="14316" width="32.85546875" style="40" customWidth="1"/>
    <col min="14317" max="14568" width="9.140625" style="40"/>
    <col min="14569" max="14569" width="40" style="40" customWidth="1"/>
    <col min="14570" max="14570" width="14.5703125" style="40" customWidth="1"/>
    <col min="14571" max="14571" width="29" style="40" customWidth="1"/>
    <col min="14572" max="14572" width="32.85546875" style="40" customWidth="1"/>
    <col min="14573" max="14824" width="9.140625" style="40"/>
    <col min="14825" max="14825" width="40" style="40" customWidth="1"/>
    <col min="14826" max="14826" width="14.5703125" style="40" customWidth="1"/>
    <col min="14827" max="14827" width="29" style="40" customWidth="1"/>
    <col min="14828" max="14828" width="32.85546875" style="40" customWidth="1"/>
    <col min="14829" max="15080" width="9.140625" style="40"/>
    <col min="15081" max="15081" width="40" style="40" customWidth="1"/>
    <col min="15082" max="15082" width="14.5703125" style="40" customWidth="1"/>
    <col min="15083" max="15083" width="29" style="40" customWidth="1"/>
    <col min="15084" max="15084" width="32.85546875" style="40" customWidth="1"/>
    <col min="15085" max="15336" width="9.140625" style="40"/>
    <col min="15337" max="15337" width="40" style="40" customWidth="1"/>
    <col min="15338" max="15338" width="14.5703125" style="40" customWidth="1"/>
    <col min="15339" max="15339" width="29" style="40" customWidth="1"/>
    <col min="15340" max="15340" width="32.85546875" style="40" customWidth="1"/>
    <col min="15341" max="15592" width="9.140625" style="40"/>
    <col min="15593" max="15593" width="40" style="40" customWidth="1"/>
    <col min="15594" max="15594" width="14.5703125" style="40" customWidth="1"/>
    <col min="15595" max="15595" width="29" style="40" customWidth="1"/>
    <col min="15596" max="15596" width="32.85546875" style="40" customWidth="1"/>
    <col min="15597" max="15848" width="9.140625" style="40"/>
    <col min="15849" max="15849" width="40" style="40" customWidth="1"/>
    <col min="15850" max="15850" width="14.5703125" style="40" customWidth="1"/>
    <col min="15851" max="15851" width="29" style="40" customWidth="1"/>
    <col min="15852" max="15852" width="32.85546875" style="40" customWidth="1"/>
    <col min="15853" max="16104" width="9.140625" style="40"/>
    <col min="16105" max="16105" width="40" style="40" customWidth="1"/>
    <col min="16106" max="16106" width="14.5703125" style="40" customWidth="1"/>
    <col min="16107" max="16107" width="29" style="40" customWidth="1"/>
    <col min="16108" max="16108" width="32.85546875" style="40" customWidth="1"/>
    <col min="16109" max="16384" width="9.140625" style="40"/>
  </cols>
  <sheetData>
    <row r="1" spans="1:11" s="128" customFormat="1" ht="18.75" x14ac:dyDescent="0.25">
      <c r="A1" s="94" t="s">
        <v>744</v>
      </c>
      <c r="B1" s="145"/>
      <c r="C1" s="145"/>
      <c r="D1" s="145"/>
      <c r="E1" s="95"/>
      <c r="F1" s="96"/>
      <c r="G1" s="46"/>
    </row>
    <row r="2" spans="1:11" s="128" customFormat="1" ht="18.75" x14ac:dyDescent="0.25">
      <c r="A2" s="47" t="s">
        <v>757</v>
      </c>
      <c r="B2" s="143"/>
      <c r="C2" s="143"/>
      <c r="D2" s="143"/>
      <c r="E2" s="97"/>
      <c r="F2" s="98"/>
      <c r="G2" s="50"/>
    </row>
    <row r="3" spans="1:11" s="128" customFormat="1" ht="15" customHeight="1" x14ac:dyDescent="0.25">
      <c r="A3" s="99"/>
      <c r="B3" s="146"/>
      <c r="C3" s="146"/>
      <c r="D3" s="146"/>
      <c r="E3" s="100"/>
      <c r="F3" s="101"/>
      <c r="G3" s="54"/>
    </row>
    <row r="4" spans="1:11" ht="18.75" x14ac:dyDescent="0.3">
      <c r="B4" s="108" t="s">
        <v>205</v>
      </c>
      <c r="D4" s="144"/>
    </row>
    <row r="5" spans="1:11" x14ac:dyDescent="0.25">
      <c r="B5" s="39" t="s">
        <v>229</v>
      </c>
      <c r="F5" s="77"/>
      <c r="G5" s="77"/>
      <c r="H5" s="77"/>
      <c r="I5" s="77"/>
      <c r="J5" s="77"/>
    </row>
    <row r="6" spans="1:11" x14ac:dyDescent="0.25">
      <c r="D6" s="132" t="s">
        <v>208</v>
      </c>
      <c r="F6" s="77"/>
      <c r="G6" s="77"/>
      <c r="H6" s="77"/>
      <c r="I6" s="77"/>
      <c r="J6" s="77"/>
    </row>
    <row r="7" spans="1:11" x14ac:dyDescent="0.25">
      <c r="B7" s="129" t="s">
        <v>230</v>
      </c>
      <c r="C7" s="129" t="s">
        <v>54</v>
      </c>
      <c r="D7" s="142" t="s">
        <v>29</v>
      </c>
      <c r="E7" s="103"/>
      <c r="H7" s="111"/>
      <c r="I7" s="111"/>
      <c r="J7" s="112"/>
      <c r="K7" s="113"/>
    </row>
    <row r="8" spans="1:11" x14ac:dyDescent="0.25">
      <c r="B8" s="129" t="s">
        <v>203</v>
      </c>
      <c r="C8" s="129" t="s">
        <v>44</v>
      </c>
      <c r="D8" s="142" t="s">
        <v>29</v>
      </c>
      <c r="E8" s="103"/>
      <c r="H8" s="111"/>
      <c r="I8" s="111"/>
      <c r="J8" s="112"/>
      <c r="K8" s="113"/>
    </row>
    <row r="9" spans="1:11" x14ac:dyDescent="0.25">
      <c r="B9" s="129" t="s">
        <v>209</v>
      </c>
      <c r="C9" s="129" t="s">
        <v>56</v>
      </c>
      <c r="D9" s="142" t="s">
        <v>29</v>
      </c>
      <c r="E9" s="89"/>
      <c r="F9" s="77"/>
      <c r="G9" s="77"/>
      <c r="H9" s="113"/>
      <c r="I9" s="113"/>
      <c r="J9" s="112"/>
      <c r="K9" s="111"/>
    </row>
    <row r="10" spans="1:11" ht="30" x14ac:dyDescent="0.25">
      <c r="B10" s="129" t="s">
        <v>213</v>
      </c>
      <c r="C10" s="129" t="s">
        <v>64</v>
      </c>
      <c r="D10" s="142" t="s">
        <v>29</v>
      </c>
      <c r="E10" s="77"/>
      <c r="F10" s="77"/>
      <c r="H10" s="113"/>
      <c r="I10" s="113"/>
      <c r="J10" s="112"/>
      <c r="K10" s="111"/>
    </row>
    <row r="11" spans="1:11" x14ac:dyDescent="0.25">
      <c r="B11" s="129" t="s">
        <v>231</v>
      </c>
      <c r="C11" s="129" t="s">
        <v>72</v>
      </c>
      <c r="D11" s="142" t="s">
        <v>29</v>
      </c>
      <c r="E11" s="77"/>
      <c r="F11" s="89"/>
      <c r="H11" s="113"/>
      <c r="I11" s="113"/>
      <c r="J11" s="112"/>
      <c r="K11" s="111"/>
    </row>
    <row r="12" spans="1:11" x14ac:dyDescent="0.25">
      <c r="B12" s="129" t="s">
        <v>232</v>
      </c>
      <c r="C12" s="129" t="s">
        <v>74</v>
      </c>
      <c r="D12" s="142" t="s">
        <v>29</v>
      </c>
      <c r="E12" s="103"/>
      <c r="F12" s="89"/>
      <c r="H12" s="113"/>
      <c r="I12" s="113"/>
      <c r="J12" s="112"/>
      <c r="K12" s="111"/>
    </row>
    <row r="13" spans="1:11" x14ac:dyDescent="0.25">
      <c r="B13" s="129" t="s">
        <v>216</v>
      </c>
      <c r="C13" s="129" t="s">
        <v>76</v>
      </c>
      <c r="D13" s="307">
        <f>SUM(D11:D12)</f>
        <v>0</v>
      </c>
      <c r="E13" s="103"/>
      <c r="F13" s="89"/>
      <c r="H13" s="113"/>
      <c r="I13" s="113"/>
      <c r="J13" s="112"/>
      <c r="K13" s="111"/>
    </row>
    <row r="14" spans="1:11" x14ac:dyDescent="0.25">
      <c r="B14" s="130" t="s">
        <v>217</v>
      </c>
      <c r="C14" s="132"/>
      <c r="D14" s="291"/>
      <c r="E14" s="103"/>
      <c r="F14" s="111"/>
      <c r="G14" s="114"/>
      <c r="H14" s="113"/>
      <c r="I14" s="113"/>
      <c r="J14" s="114"/>
      <c r="K14" s="112"/>
    </row>
    <row r="15" spans="1:11" ht="30" x14ac:dyDescent="0.25">
      <c r="B15" s="129" t="s">
        <v>233</v>
      </c>
      <c r="C15" s="129" t="s">
        <v>92</v>
      </c>
      <c r="D15" s="142" t="s">
        <v>29</v>
      </c>
      <c r="E15" s="103"/>
      <c r="F15" s="89"/>
      <c r="H15" s="113"/>
      <c r="I15" s="113"/>
      <c r="J15" s="112"/>
      <c r="K15" s="111"/>
    </row>
    <row r="16" spans="1:11" x14ac:dyDescent="0.25">
      <c r="B16" s="129" t="s">
        <v>234</v>
      </c>
      <c r="C16" s="129" t="s">
        <v>94</v>
      </c>
      <c r="D16" s="142" t="s">
        <v>29</v>
      </c>
      <c r="E16" s="103"/>
      <c r="F16" s="89"/>
      <c r="H16" s="113"/>
      <c r="I16" s="113"/>
      <c r="J16" s="112"/>
      <c r="K16" s="111"/>
    </row>
    <row r="17" spans="2:13" x14ac:dyDescent="0.25">
      <c r="B17" s="129" t="s">
        <v>218</v>
      </c>
      <c r="C17" s="129" t="s">
        <v>112</v>
      </c>
      <c r="D17" s="290"/>
      <c r="E17" s="103"/>
      <c r="F17" s="89"/>
      <c r="G17" s="89"/>
      <c r="H17" s="113"/>
      <c r="I17" s="113"/>
      <c r="J17" s="112"/>
      <c r="K17" s="111"/>
    </row>
    <row r="18" spans="2:13" x14ac:dyDescent="0.25">
      <c r="B18" s="129" t="s">
        <v>219</v>
      </c>
      <c r="C18" s="129" t="s">
        <v>114</v>
      </c>
      <c r="D18" s="290"/>
      <c r="E18" s="110"/>
      <c r="F18" s="89"/>
      <c r="H18" s="113"/>
      <c r="I18" s="113"/>
      <c r="J18" s="112"/>
      <c r="K18" s="113"/>
    </row>
    <row r="19" spans="2:13" x14ac:dyDescent="0.25">
      <c r="B19" s="129" t="s">
        <v>235</v>
      </c>
      <c r="C19" s="129" t="s">
        <v>116</v>
      </c>
      <c r="D19" s="290"/>
      <c r="E19" s="110"/>
      <c r="F19" s="89"/>
      <c r="H19" s="113"/>
      <c r="I19" s="113"/>
      <c r="J19" s="112"/>
      <c r="K19" s="113"/>
    </row>
    <row r="20" spans="2:13" ht="30" x14ac:dyDescent="0.25">
      <c r="B20" s="129" t="s">
        <v>236</v>
      </c>
      <c r="C20" s="129" t="s">
        <v>221</v>
      </c>
      <c r="D20" s="290"/>
      <c r="E20" s="110"/>
      <c r="F20" s="89"/>
      <c r="H20" s="113"/>
      <c r="I20" s="113"/>
      <c r="J20" s="112"/>
      <c r="K20" s="113"/>
    </row>
    <row r="21" spans="2:13" x14ac:dyDescent="0.25">
      <c r="B21" s="129" t="s">
        <v>224</v>
      </c>
      <c r="C21" s="129" t="s">
        <v>223</v>
      </c>
      <c r="D21" s="290"/>
      <c r="E21" s="110"/>
      <c r="F21" s="89"/>
      <c r="H21" s="113"/>
      <c r="I21" s="113"/>
      <c r="J21" s="112"/>
    </row>
    <row r="22" spans="2:13" x14ac:dyDescent="0.25">
      <c r="B22" s="129" t="s">
        <v>226</v>
      </c>
      <c r="C22" s="129" t="s">
        <v>225</v>
      </c>
      <c r="D22" s="290"/>
      <c r="E22" s="103"/>
      <c r="F22" s="77"/>
      <c r="H22" s="113"/>
      <c r="I22" s="113"/>
      <c r="J22" s="113"/>
      <c r="K22" s="111"/>
    </row>
    <row r="23" spans="2:13" x14ac:dyDescent="0.25">
      <c r="B23" s="129" t="s">
        <v>228</v>
      </c>
      <c r="C23" s="129" t="s">
        <v>227</v>
      </c>
      <c r="D23" s="142" t="s">
        <v>29</v>
      </c>
      <c r="E23" s="89"/>
      <c r="F23" s="89"/>
      <c r="H23" s="113"/>
      <c r="I23" s="113"/>
      <c r="J23" s="112"/>
      <c r="K23" s="111"/>
    </row>
    <row r="24" spans="2:13" x14ac:dyDescent="0.25">
      <c r="B24" s="117"/>
      <c r="C24" s="118"/>
      <c r="D24" s="119"/>
      <c r="E24" s="89"/>
      <c r="F24" s="89"/>
      <c r="H24" s="111"/>
      <c r="I24" s="111"/>
      <c r="J24" s="111"/>
      <c r="K24" s="111"/>
    </row>
    <row r="25" spans="2:13" s="77" customFormat="1" ht="18.75" x14ac:dyDescent="0.25">
      <c r="B25" s="121" t="s">
        <v>237</v>
      </c>
      <c r="D25" s="122"/>
    </row>
    <row r="26" spans="2:13" x14ac:dyDescent="0.25">
      <c r="B26" s="39" t="s">
        <v>238</v>
      </c>
      <c r="D26" s="123"/>
    </row>
    <row r="27" spans="2:13" x14ac:dyDescent="0.25">
      <c r="B27"/>
      <c r="C27"/>
      <c r="D27"/>
      <c r="E27"/>
      <c r="F27"/>
      <c r="G27"/>
    </row>
    <row r="28" spans="2:13" ht="45" x14ac:dyDescent="0.25">
      <c r="B28" s="129" t="s">
        <v>615</v>
      </c>
      <c r="C28" s="129" t="s">
        <v>239</v>
      </c>
      <c r="D28" s="129" t="s">
        <v>240</v>
      </c>
      <c r="E28" s="129" t="s">
        <v>194</v>
      </c>
      <c r="F28" s="129" t="s">
        <v>241</v>
      </c>
      <c r="G28" s="129" t="s">
        <v>242</v>
      </c>
    </row>
    <row r="29" spans="2:13" x14ac:dyDescent="0.25">
      <c r="B29" s="129" t="s">
        <v>31</v>
      </c>
      <c r="C29" s="129" t="s">
        <v>265</v>
      </c>
      <c r="D29" s="129" t="s">
        <v>195</v>
      </c>
      <c r="E29" s="129" t="s">
        <v>197</v>
      </c>
      <c r="F29" s="129" t="s">
        <v>266</v>
      </c>
      <c r="G29" s="129" t="s">
        <v>267</v>
      </c>
    </row>
    <row r="30" spans="2:13" x14ac:dyDescent="0.25">
      <c r="B30" s="142" t="s">
        <v>29</v>
      </c>
      <c r="C30" s="142" t="s">
        <v>29</v>
      </c>
      <c r="D30" s="142" t="s">
        <v>29</v>
      </c>
      <c r="E30" s="142" t="s">
        <v>29</v>
      </c>
      <c r="F30" s="142" t="s">
        <v>29</v>
      </c>
      <c r="G30" s="142" t="s">
        <v>29</v>
      </c>
      <c r="I30" s="40" t="s">
        <v>29</v>
      </c>
      <c r="J30" s="40" t="s">
        <v>616</v>
      </c>
      <c r="K30" s="40" t="s">
        <v>617</v>
      </c>
      <c r="L30" s="40" t="s">
        <v>618</v>
      </c>
      <c r="M30" s="40" t="s">
        <v>619</v>
      </c>
    </row>
    <row r="31" spans="2:13" x14ac:dyDescent="0.25">
      <c r="B31"/>
      <c r="C31"/>
      <c r="D31"/>
      <c r="E31"/>
      <c r="F31"/>
      <c r="G31"/>
    </row>
    <row r="32" spans="2:13" x14ac:dyDescent="0.25">
      <c r="B32"/>
      <c r="C32"/>
      <c r="D32"/>
      <c r="E32"/>
      <c r="F32"/>
      <c r="G32"/>
    </row>
    <row r="33" spans="2:7" x14ac:dyDescent="0.25">
      <c r="B33"/>
      <c r="C33"/>
      <c r="D33"/>
      <c r="E33"/>
      <c r="F33"/>
      <c r="G33"/>
    </row>
    <row r="34" spans="2:7" x14ac:dyDescent="0.25">
      <c r="B34"/>
      <c r="C34"/>
      <c r="D34"/>
      <c r="E34"/>
      <c r="F34"/>
      <c r="G34"/>
    </row>
    <row r="35" spans="2:7" x14ac:dyDescent="0.25">
      <c r="B35"/>
      <c r="C35"/>
      <c r="D35"/>
      <c r="E35"/>
      <c r="F35"/>
      <c r="G35"/>
    </row>
    <row r="36" spans="2:7" x14ac:dyDescent="0.25">
      <c r="B36"/>
      <c r="C36"/>
      <c r="D36"/>
      <c r="E36"/>
      <c r="F36"/>
      <c r="G36"/>
    </row>
    <row r="37" spans="2:7" x14ac:dyDescent="0.25">
      <c r="B37"/>
      <c r="C37"/>
      <c r="D37"/>
      <c r="E37"/>
      <c r="F37"/>
      <c r="G37"/>
    </row>
  </sheetData>
  <customSheetViews>
    <customSheetView guid="{26711284-713C-4BDC-8EE3-A7A99E3BB46E}" scale="70">
      <selection activeCell="E33" sqref="E33"/>
      <pageMargins left="0.7" right="0.7" top="0.75" bottom="0.75" header="0.3" footer="0.3"/>
    </customSheetView>
    <customSheetView guid="{DDD6BAA3-C206-4045-8C70-D79A7BC4EB4D}" scale="70">
      <selection activeCell="E33" sqref="E33"/>
      <pageMargins left="0.7" right="0.7" top="0.75" bottom="0.75" header="0.3" footer="0.3"/>
    </customSheetView>
  </customSheetViews>
  <dataValidations count="1">
    <dataValidation type="list" allowBlank="1" showInputMessage="1" showErrorMessage="1" sqref="F30">
      <formula1>$I$30:$M$30</formula1>
    </dataValidation>
  </dataValidation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S26"/>
  <sheetViews>
    <sheetView showGridLines="0" zoomScaleNormal="100" workbookViewId="0"/>
  </sheetViews>
  <sheetFormatPr defaultColWidth="9.140625" defaultRowHeight="15" x14ac:dyDescent="0.25"/>
  <cols>
    <col min="1" max="1" width="3.5703125" style="40" customWidth="1"/>
    <col min="2" max="2" width="70" style="40" customWidth="1"/>
    <col min="3" max="3" width="15.5703125" style="40" customWidth="1"/>
    <col min="4" max="4" width="26" style="40" customWidth="1"/>
    <col min="5" max="5" width="54.140625" style="40" customWidth="1"/>
    <col min="6" max="6" width="22.28515625" style="40" customWidth="1"/>
    <col min="7" max="7" width="13.140625" style="40" customWidth="1"/>
    <col min="8" max="8" width="16.28515625" style="40" customWidth="1"/>
    <col min="9" max="9" width="9.140625" style="40"/>
    <col min="10" max="10" width="10.42578125" style="40" customWidth="1"/>
    <col min="11" max="11" width="16.85546875" style="40" customWidth="1"/>
    <col min="12" max="12" width="13" style="40" customWidth="1"/>
    <col min="13" max="13" width="15.5703125" style="40" customWidth="1"/>
    <col min="14" max="14" width="17.85546875" style="40" customWidth="1"/>
    <col min="15" max="241" width="9.140625" style="40"/>
    <col min="242" max="242" width="45.5703125" style="40" customWidth="1"/>
    <col min="243" max="243" width="19.85546875" style="40" customWidth="1"/>
    <col min="244" max="244" width="26" style="40" customWidth="1"/>
    <col min="245" max="245" width="31.85546875" style="40" customWidth="1"/>
    <col min="246" max="497" width="9.140625" style="40"/>
    <col min="498" max="498" width="45.5703125" style="40" customWidth="1"/>
    <col min="499" max="499" width="19.85546875" style="40" customWidth="1"/>
    <col min="500" max="500" width="26" style="40" customWidth="1"/>
    <col min="501" max="501" width="31.85546875" style="40" customWidth="1"/>
    <col min="502" max="753" width="9.140625" style="40"/>
    <col min="754" max="754" width="45.5703125" style="40" customWidth="1"/>
    <col min="755" max="755" width="19.85546875" style="40" customWidth="1"/>
    <col min="756" max="756" width="26" style="40" customWidth="1"/>
    <col min="757" max="757" width="31.85546875" style="40" customWidth="1"/>
    <col min="758" max="1009" width="9.140625" style="40"/>
    <col min="1010" max="1010" width="45.5703125" style="40" customWidth="1"/>
    <col min="1011" max="1011" width="19.85546875" style="40" customWidth="1"/>
    <col min="1012" max="1012" width="26" style="40" customWidth="1"/>
    <col min="1013" max="1013" width="31.85546875" style="40" customWidth="1"/>
    <col min="1014" max="1265" width="9.140625" style="40"/>
    <col min="1266" max="1266" width="45.5703125" style="40" customWidth="1"/>
    <col min="1267" max="1267" width="19.85546875" style="40" customWidth="1"/>
    <col min="1268" max="1268" width="26" style="40" customWidth="1"/>
    <col min="1269" max="1269" width="31.85546875" style="40" customWidth="1"/>
    <col min="1270" max="1521" width="9.140625" style="40"/>
    <col min="1522" max="1522" width="45.5703125" style="40" customWidth="1"/>
    <col min="1523" max="1523" width="19.85546875" style="40" customWidth="1"/>
    <col min="1524" max="1524" width="26" style="40" customWidth="1"/>
    <col min="1525" max="1525" width="31.85546875" style="40" customWidth="1"/>
    <col min="1526" max="1777" width="9.140625" style="40"/>
    <col min="1778" max="1778" width="45.5703125" style="40" customWidth="1"/>
    <col min="1779" max="1779" width="19.85546875" style="40" customWidth="1"/>
    <col min="1780" max="1780" width="26" style="40" customWidth="1"/>
    <col min="1781" max="1781" width="31.85546875" style="40" customWidth="1"/>
    <col min="1782" max="2033" width="9.140625" style="40"/>
    <col min="2034" max="2034" width="45.5703125" style="40" customWidth="1"/>
    <col min="2035" max="2035" width="19.85546875" style="40" customWidth="1"/>
    <col min="2036" max="2036" width="26" style="40" customWidth="1"/>
    <col min="2037" max="2037" width="31.85546875" style="40" customWidth="1"/>
    <col min="2038" max="2289" width="9.140625" style="40"/>
    <col min="2290" max="2290" width="45.5703125" style="40" customWidth="1"/>
    <col min="2291" max="2291" width="19.85546875" style="40" customWidth="1"/>
    <col min="2292" max="2292" width="26" style="40" customWidth="1"/>
    <col min="2293" max="2293" width="31.85546875" style="40" customWidth="1"/>
    <col min="2294" max="2545" width="9.140625" style="40"/>
    <col min="2546" max="2546" width="45.5703125" style="40" customWidth="1"/>
    <col min="2547" max="2547" width="19.85546875" style="40" customWidth="1"/>
    <col min="2548" max="2548" width="26" style="40" customWidth="1"/>
    <col min="2549" max="2549" width="31.85546875" style="40" customWidth="1"/>
    <col min="2550" max="2801" width="9.140625" style="40"/>
    <col min="2802" max="2802" width="45.5703125" style="40" customWidth="1"/>
    <col min="2803" max="2803" width="19.85546875" style="40" customWidth="1"/>
    <col min="2804" max="2804" width="26" style="40" customWidth="1"/>
    <col min="2805" max="2805" width="31.85546875" style="40" customWidth="1"/>
    <col min="2806" max="3057" width="9.140625" style="40"/>
    <col min="3058" max="3058" width="45.5703125" style="40" customWidth="1"/>
    <col min="3059" max="3059" width="19.85546875" style="40" customWidth="1"/>
    <col min="3060" max="3060" width="26" style="40" customWidth="1"/>
    <col min="3061" max="3061" width="31.85546875" style="40" customWidth="1"/>
    <col min="3062" max="3313" width="9.140625" style="40"/>
    <col min="3314" max="3314" width="45.5703125" style="40" customWidth="1"/>
    <col min="3315" max="3315" width="19.85546875" style="40" customWidth="1"/>
    <col min="3316" max="3316" width="26" style="40" customWidth="1"/>
    <col min="3317" max="3317" width="31.85546875" style="40" customWidth="1"/>
    <col min="3318" max="3569" width="9.140625" style="40"/>
    <col min="3570" max="3570" width="45.5703125" style="40" customWidth="1"/>
    <col min="3571" max="3571" width="19.85546875" style="40" customWidth="1"/>
    <col min="3572" max="3572" width="26" style="40" customWidth="1"/>
    <col min="3573" max="3573" width="31.85546875" style="40" customWidth="1"/>
    <col min="3574" max="3825" width="9.140625" style="40"/>
    <col min="3826" max="3826" width="45.5703125" style="40" customWidth="1"/>
    <col min="3827" max="3827" width="19.85546875" style="40" customWidth="1"/>
    <col min="3828" max="3828" width="26" style="40" customWidth="1"/>
    <col min="3829" max="3829" width="31.85546875" style="40" customWidth="1"/>
    <col min="3830" max="4081" width="9.140625" style="40"/>
    <col min="4082" max="4082" width="45.5703125" style="40" customWidth="1"/>
    <col min="4083" max="4083" width="19.85546875" style="40" customWidth="1"/>
    <col min="4084" max="4084" width="26" style="40" customWidth="1"/>
    <col min="4085" max="4085" width="31.85546875" style="40" customWidth="1"/>
    <col min="4086" max="4337" width="9.140625" style="40"/>
    <col min="4338" max="4338" width="45.5703125" style="40" customWidth="1"/>
    <col min="4339" max="4339" width="19.85546875" style="40" customWidth="1"/>
    <col min="4340" max="4340" width="26" style="40" customWidth="1"/>
    <col min="4341" max="4341" width="31.85546875" style="40" customWidth="1"/>
    <col min="4342" max="4593" width="9.140625" style="40"/>
    <col min="4594" max="4594" width="45.5703125" style="40" customWidth="1"/>
    <col min="4595" max="4595" width="19.85546875" style="40" customWidth="1"/>
    <col min="4596" max="4596" width="26" style="40" customWidth="1"/>
    <col min="4597" max="4597" width="31.85546875" style="40" customWidth="1"/>
    <col min="4598" max="4849" width="9.140625" style="40"/>
    <col min="4850" max="4850" width="45.5703125" style="40" customWidth="1"/>
    <col min="4851" max="4851" width="19.85546875" style="40" customWidth="1"/>
    <col min="4852" max="4852" width="26" style="40" customWidth="1"/>
    <col min="4853" max="4853" width="31.85546875" style="40" customWidth="1"/>
    <col min="4854" max="5105" width="9.140625" style="40"/>
    <col min="5106" max="5106" width="45.5703125" style="40" customWidth="1"/>
    <col min="5107" max="5107" width="19.85546875" style="40" customWidth="1"/>
    <col min="5108" max="5108" width="26" style="40" customWidth="1"/>
    <col min="5109" max="5109" width="31.85546875" style="40" customWidth="1"/>
    <col min="5110" max="5361" width="9.140625" style="40"/>
    <col min="5362" max="5362" width="45.5703125" style="40" customWidth="1"/>
    <col min="5363" max="5363" width="19.85546875" style="40" customWidth="1"/>
    <col min="5364" max="5364" width="26" style="40" customWidth="1"/>
    <col min="5365" max="5365" width="31.85546875" style="40" customWidth="1"/>
    <col min="5366" max="5617" width="9.140625" style="40"/>
    <col min="5618" max="5618" width="45.5703125" style="40" customWidth="1"/>
    <col min="5619" max="5619" width="19.85546875" style="40" customWidth="1"/>
    <col min="5620" max="5620" width="26" style="40" customWidth="1"/>
    <col min="5621" max="5621" width="31.85546875" style="40" customWidth="1"/>
    <col min="5622" max="5873" width="9.140625" style="40"/>
    <col min="5874" max="5874" width="45.5703125" style="40" customWidth="1"/>
    <col min="5875" max="5875" width="19.85546875" style="40" customWidth="1"/>
    <col min="5876" max="5876" width="26" style="40" customWidth="1"/>
    <col min="5877" max="5877" width="31.85546875" style="40" customWidth="1"/>
    <col min="5878" max="6129" width="9.140625" style="40"/>
    <col min="6130" max="6130" width="45.5703125" style="40" customWidth="1"/>
    <col min="6131" max="6131" width="19.85546875" style="40" customWidth="1"/>
    <col min="6132" max="6132" width="26" style="40" customWidth="1"/>
    <col min="6133" max="6133" width="31.85546875" style="40" customWidth="1"/>
    <col min="6134" max="6385" width="9.140625" style="40"/>
    <col min="6386" max="6386" width="45.5703125" style="40" customWidth="1"/>
    <col min="6387" max="6387" width="19.85546875" style="40" customWidth="1"/>
    <col min="6388" max="6388" width="26" style="40" customWidth="1"/>
    <col min="6389" max="6389" width="31.85546875" style="40" customWidth="1"/>
    <col min="6390" max="6641" width="9.140625" style="40"/>
    <col min="6642" max="6642" width="45.5703125" style="40" customWidth="1"/>
    <col min="6643" max="6643" width="19.85546875" style="40" customWidth="1"/>
    <col min="6644" max="6644" width="26" style="40" customWidth="1"/>
    <col min="6645" max="6645" width="31.85546875" style="40" customWidth="1"/>
    <col min="6646" max="6897" width="9.140625" style="40"/>
    <col min="6898" max="6898" width="45.5703125" style="40" customWidth="1"/>
    <col min="6899" max="6899" width="19.85546875" style="40" customWidth="1"/>
    <col min="6900" max="6900" width="26" style="40" customWidth="1"/>
    <col min="6901" max="6901" width="31.85546875" style="40" customWidth="1"/>
    <col min="6902" max="7153" width="9.140625" style="40"/>
    <col min="7154" max="7154" width="45.5703125" style="40" customWidth="1"/>
    <col min="7155" max="7155" width="19.85546875" style="40" customWidth="1"/>
    <col min="7156" max="7156" width="26" style="40" customWidth="1"/>
    <col min="7157" max="7157" width="31.85546875" style="40" customWidth="1"/>
    <col min="7158" max="7409" width="9.140625" style="40"/>
    <col min="7410" max="7410" width="45.5703125" style="40" customWidth="1"/>
    <col min="7411" max="7411" width="19.85546875" style="40" customWidth="1"/>
    <col min="7412" max="7412" width="26" style="40" customWidth="1"/>
    <col min="7413" max="7413" width="31.85546875" style="40" customWidth="1"/>
    <col min="7414" max="7665" width="9.140625" style="40"/>
    <col min="7666" max="7666" width="45.5703125" style="40" customWidth="1"/>
    <col min="7667" max="7667" width="19.85546875" style="40" customWidth="1"/>
    <col min="7668" max="7668" width="26" style="40" customWidth="1"/>
    <col min="7669" max="7669" width="31.85546875" style="40" customWidth="1"/>
    <col min="7670" max="7921" width="9.140625" style="40"/>
    <col min="7922" max="7922" width="45.5703125" style="40" customWidth="1"/>
    <col min="7923" max="7923" width="19.85546875" style="40" customWidth="1"/>
    <col min="7924" max="7924" width="26" style="40" customWidth="1"/>
    <col min="7925" max="7925" width="31.85546875" style="40" customWidth="1"/>
    <col min="7926" max="8177" width="9.140625" style="40"/>
    <col min="8178" max="8178" width="45.5703125" style="40" customWidth="1"/>
    <col min="8179" max="8179" width="19.85546875" style="40" customWidth="1"/>
    <col min="8180" max="8180" width="26" style="40" customWidth="1"/>
    <col min="8181" max="8181" width="31.85546875" style="40" customWidth="1"/>
    <col min="8182" max="8433" width="9.140625" style="40"/>
    <col min="8434" max="8434" width="45.5703125" style="40" customWidth="1"/>
    <col min="8435" max="8435" width="19.85546875" style="40" customWidth="1"/>
    <col min="8436" max="8436" width="26" style="40" customWidth="1"/>
    <col min="8437" max="8437" width="31.85546875" style="40" customWidth="1"/>
    <col min="8438" max="8689" width="9.140625" style="40"/>
    <col min="8690" max="8690" width="45.5703125" style="40" customWidth="1"/>
    <col min="8691" max="8691" width="19.85546875" style="40" customWidth="1"/>
    <col min="8692" max="8692" width="26" style="40" customWidth="1"/>
    <col min="8693" max="8693" width="31.85546875" style="40" customWidth="1"/>
    <col min="8694" max="8945" width="9.140625" style="40"/>
    <col min="8946" max="8946" width="45.5703125" style="40" customWidth="1"/>
    <col min="8947" max="8947" width="19.85546875" style="40" customWidth="1"/>
    <col min="8948" max="8948" width="26" style="40" customWidth="1"/>
    <col min="8949" max="8949" width="31.85546875" style="40" customWidth="1"/>
    <col min="8950" max="9201" width="9.140625" style="40"/>
    <col min="9202" max="9202" width="45.5703125" style="40" customWidth="1"/>
    <col min="9203" max="9203" width="19.85546875" style="40" customWidth="1"/>
    <col min="9204" max="9204" width="26" style="40" customWidth="1"/>
    <col min="9205" max="9205" width="31.85546875" style="40" customWidth="1"/>
    <col min="9206" max="9457" width="9.140625" style="40"/>
    <col min="9458" max="9458" width="45.5703125" style="40" customWidth="1"/>
    <col min="9459" max="9459" width="19.85546875" style="40" customWidth="1"/>
    <col min="9460" max="9460" width="26" style="40" customWidth="1"/>
    <col min="9461" max="9461" width="31.85546875" style="40" customWidth="1"/>
    <col min="9462" max="9713" width="9.140625" style="40"/>
    <col min="9714" max="9714" width="45.5703125" style="40" customWidth="1"/>
    <col min="9715" max="9715" width="19.85546875" style="40" customWidth="1"/>
    <col min="9716" max="9716" width="26" style="40" customWidth="1"/>
    <col min="9717" max="9717" width="31.85546875" style="40" customWidth="1"/>
    <col min="9718" max="9969" width="9.140625" style="40"/>
    <col min="9970" max="9970" width="45.5703125" style="40" customWidth="1"/>
    <col min="9971" max="9971" width="19.85546875" style="40" customWidth="1"/>
    <col min="9972" max="9972" width="26" style="40" customWidth="1"/>
    <col min="9973" max="9973" width="31.85546875" style="40" customWidth="1"/>
    <col min="9974" max="10225" width="9.140625" style="40"/>
    <col min="10226" max="10226" width="45.5703125" style="40" customWidth="1"/>
    <col min="10227" max="10227" width="19.85546875" style="40" customWidth="1"/>
    <col min="10228" max="10228" width="26" style="40" customWidth="1"/>
    <col min="10229" max="10229" width="31.85546875" style="40" customWidth="1"/>
    <col min="10230" max="10481" width="9.140625" style="40"/>
    <col min="10482" max="10482" width="45.5703125" style="40" customWidth="1"/>
    <col min="10483" max="10483" width="19.85546875" style="40" customWidth="1"/>
    <col min="10484" max="10484" width="26" style="40" customWidth="1"/>
    <col min="10485" max="10485" width="31.85546875" style="40" customWidth="1"/>
    <col min="10486" max="10737" width="9.140625" style="40"/>
    <col min="10738" max="10738" width="45.5703125" style="40" customWidth="1"/>
    <col min="10739" max="10739" width="19.85546875" style="40" customWidth="1"/>
    <col min="10740" max="10740" width="26" style="40" customWidth="1"/>
    <col min="10741" max="10741" width="31.85546875" style="40" customWidth="1"/>
    <col min="10742" max="10993" width="9.140625" style="40"/>
    <col min="10994" max="10994" width="45.5703125" style="40" customWidth="1"/>
    <col min="10995" max="10995" width="19.85546875" style="40" customWidth="1"/>
    <col min="10996" max="10996" width="26" style="40" customWidth="1"/>
    <col min="10997" max="10997" width="31.85546875" style="40" customWidth="1"/>
    <col min="10998" max="11249" width="9.140625" style="40"/>
    <col min="11250" max="11250" width="45.5703125" style="40" customWidth="1"/>
    <col min="11251" max="11251" width="19.85546875" style="40" customWidth="1"/>
    <col min="11252" max="11252" width="26" style="40" customWidth="1"/>
    <col min="11253" max="11253" width="31.85546875" style="40" customWidth="1"/>
    <col min="11254" max="11505" width="9.140625" style="40"/>
    <col min="11506" max="11506" width="45.5703125" style="40" customWidth="1"/>
    <col min="11507" max="11507" width="19.85546875" style="40" customWidth="1"/>
    <col min="11508" max="11508" width="26" style="40" customWidth="1"/>
    <col min="11509" max="11509" width="31.85546875" style="40" customWidth="1"/>
    <col min="11510" max="11761" width="9.140625" style="40"/>
    <col min="11762" max="11762" width="45.5703125" style="40" customWidth="1"/>
    <col min="11763" max="11763" width="19.85546875" style="40" customWidth="1"/>
    <col min="11764" max="11764" width="26" style="40" customWidth="1"/>
    <col min="11765" max="11765" width="31.85546875" style="40" customWidth="1"/>
    <col min="11766" max="12017" width="9.140625" style="40"/>
    <col min="12018" max="12018" width="45.5703125" style="40" customWidth="1"/>
    <col min="12019" max="12019" width="19.85546875" style="40" customWidth="1"/>
    <col min="12020" max="12020" width="26" style="40" customWidth="1"/>
    <col min="12021" max="12021" width="31.85546875" style="40" customWidth="1"/>
    <col min="12022" max="12273" width="9.140625" style="40"/>
    <col min="12274" max="12274" width="45.5703125" style="40" customWidth="1"/>
    <col min="12275" max="12275" width="19.85546875" style="40" customWidth="1"/>
    <col min="12276" max="12276" width="26" style="40" customWidth="1"/>
    <col min="12277" max="12277" width="31.85546875" style="40" customWidth="1"/>
    <col min="12278" max="12529" width="9.140625" style="40"/>
    <col min="12530" max="12530" width="45.5703125" style="40" customWidth="1"/>
    <col min="12531" max="12531" width="19.85546875" style="40" customWidth="1"/>
    <col min="12532" max="12532" width="26" style="40" customWidth="1"/>
    <col min="12533" max="12533" width="31.85546875" style="40" customWidth="1"/>
    <col min="12534" max="12785" width="9.140625" style="40"/>
    <col min="12786" max="12786" width="45.5703125" style="40" customWidth="1"/>
    <col min="12787" max="12787" width="19.85546875" style="40" customWidth="1"/>
    <col min="12788" max="12788" width="26" style="40" customWidth="1"/>
    <col min="12789" max="12789" width="31.85546875" style="40" customWidth="1"/>
    <col min="12790" max="13041" width="9.140625" style="40"/>
    <col min="13042" max="13042" width="45.5703125" style="40" customWidth="1"/>
    <col min="13043" max="13043" width="19.85546875" style="40" customWidth="1"/>
    <col min="13044" max="13044" width="26" style="40" customWidth="1"/>
    <col min="13045" max="13045" width="31.85546875" style="40" customWidth="1"/>
    <col min="13046" max="13297" width="9.140625" style="40"/>
    <col min="13298" max="13298" width="45.5703125" style="40" customWidth="1"/>
    <col min="13299" max="13299" width="19.85546875" style="40" customWidth="1"/>
    <col min="13300" max="13300" width="26" style="40" customWidth="1"/>
    <col min="13301" max="13301" width="31.85546875" style="40" customWidth="1"/>
    <col min="13302" max="13553" width="9.140625" style="40"/>
    <col min="13554" max="13554" width="45.5703125" style="40" customWidth="1"/>
    <col min="13555" max="13555" width="19.85546875" style="40" customWidth="1"/>
    <col min="13556" max="13556" width="26" style="40" customWidth="1"/>
    <col min="13557" max="13557" width="31.85546875" style="40" customWidth="1"/>
    <col min="13558" max="13809" width="9.140625" style="40"/>
    <col min="13810" max="13810" width="45.5703125" style="40" customWidth="1"/>
    <col min="13811" max="13811" width="19.85546875" style="40" customWidth="1"/>
    <col min="13812" max="13812" width="26" style="40" customWidth="1"/>
    <col min="13813" max="13813" width="31.85546875" style="40" customWidth="1"/>
    <col min="13814" max="14065" width="9.140625" style="40"/>
    <col min="14066" max="14066" width="45.5703125" style="40" customWidth="1"/>
    <col min="14067" max="14067" width="19.85546875" style="40" customWidth="1"/>
    <col min="14068" max="14068" width="26" style="40" customWidth="1"/>
    <col min="14069" max="14069" width="31.85546875" style="40" customWidth="1"/>
    <col min="14070" max="14321" width="9.140625" style="40"/>
    <col min="14322" max="14322" width="45.5703125" style="40" customWidth="1"/>
    <col min="14323" max="14323" width="19.85546875" style="40" customWidth="1"/>
    <col min="14324" max="14324" width="26" style="40" customWidth="1"/>
    <col min="14325" max="14325" width="31.85546875" style="40" customWidth="1"/>
    <col min="14326" max="14577" width="9.140625" style="40"/>
    <col min="14578" max="14578" width="45.5703125" style="40" customWidth="1"/>
    <col min="14579" max="14579" width="19.85546875" style="40" customWidth="1"/>
    <col min="14580" max="14580" width="26" style="40" customWidth="1"/>
    <col min="14581" max="14581" width="31.85546875" style="40" customWidth="1"/>
    <col min="14582" max="14833" width="9.140625" style="40"/>
    <col min="14834" max="14834" width="45.5703125" style="40" customWidth="1"/>
    <col min="14835" max="14835" width="19.85546875" style="40" customWidth="1"/>
    <col min="14836" max="14836" width="26" style="40" customWidth="1"/>
    <col min="14837" max="14837" width="31.85546875" style="40" customWidth="1"/>
    <col min="14838" max="15089" width="9.140625" style="40"/>
    <col min="15090" max="15090" width="45.5703125" style="40" customWidth="1"/>
    <col min="15091" max="15091" width="19.85546875" style="40" customWidth="1"/>
    <col min="15092" max="15092" width="26" style="40" customWidth="1"/>
    <col min="15093" max="15093" width="31.85546875" style="40" customWidth="1"/>
    <col min="15094" max="15345" width="9.140625" style="40"/>
    <col min="15346" max="15346" width="45.5703125" style="40" customWidth="1"/>
    <col min="15347" max="15347" width="19.85546875" style="40" customWidth="1"/>
    <col min="15348" max="15348" width="26" style="40" customWidth="1"/>
    <col min="15349" max="15349" width="31.85546875" style="40" customWidth="1"/>
    <col min="15350" max="15601" width="9.140625" style="40"/>
    <col min="15602" max="15602" width="45.5703125" style="40" customWidth="1"/>
    <col min="15603" max="15603" width="19.85546875" style="40" customWidth="1"/>
    <col min="15604" max="15604" width="26" style="40" customWidth="1"/>
    <col min="15605" max="15605" width="31.85546875" style="40" customWidth="1"/>
    <col min="15606" max="15857" width="9.140625" style="40"/>
    <col min="15858" max="15858" width="45.5703125" style="40" customWidth="1"/>
    <col min="15859" max="15859" width="19.85546875" style="40" customWidth="1"/>
    <col min="15860" max="15860" width="26" style="40" customWidth="1"/>
    <col min="15861" max="15861" width="31.85546875" style="40" customWidth="1"/>
    <col min="15862" max="16113" width="9.140625" style="40"/>
    <col min="16114" max="16114" width="45.5703125" style="40" customWidth="1"/>
    <col min="16115" max="16115" width="19.85546875" style="40" customWidth="1"/>
    <col min="16116" max="16116" width="26" style="40" customWidth="1"/>
    <col min="16117" max="16117" width="31.85546875" style="40" customWidth="1"/>
    <col min="16118" max="16384" width="9.140625" style="40"/>
  </cols>
  <sheetData>
    <row r="1" spans="1:19" s="128" customFormat="1" ht="18.75" x14ac:dyDescent="0.25">
      <c r="A1" s="94" t="s">
        <v>745</v>
      </c>
      <c r="B1" s="95"/>
      <c r="C1" s="95"/>
      <c r="D1" s="46"/>
    </row>
    <row r="2" spans="1:19" s="128" customFormat="1" ht="18.75" x14ac:dyDescent="0.25">
      <c r="A2" s="47" t="s">
        <v>758</v>
      </c>
      <c r="B2" s="97"/>
      <c r="C2" s="97"/>
      <c r="D2" s="50"/>
    </row>
    <row r="3" spans="1:19" s="128" customFormat="1" ht="18.75" x14ac:dyDescent="0.25">
      <c r="A3" s="99"/>
      <c r="B3" s="100"/>
      <c r="C3" s="100"/>
      <c r="D3" s="54"/>
    </row>
    <row r="4" spans="1:19" ht="18.75" x14ac:dyDescent="0.3">
      <c r="B4" s="108" t="s">
        <v>205</v>
      </c>
      <c r="D4" s="144"/>
      <c r="F4" s="77"/>
      <c r="G4" s="77"/>
      <c r="H4" s="77"/>
      <c r="I4" s="77"/>
      <c r="J4" s="77"/>
      <c r="K4" s="77"/>
      <c r="L4" s="77"/>
    </row>
    <row r="5" spans="1:19" x14ac:dyDescent="0.25">
      <c r="B5" s="102" t="s">
        <v>243</v>
      </c>
      <c r="F5" s="77"/>
      <c r="G5" s="77"/>
      <c r="H5" s="77"/>
      <c r="I5" s="77"/>
      <c r="J5" s="77"/>
      <c r="K5" s="77"/>
      <c r="L5" s="77"/>
    </row>
    <row r="6" spans="1:19" x14ac:dyDescent="0.25">
      <c r="D6" s="132" t="s">
        <v>208</v>
      </c>
      <c r="F6" s="77"/>
      <c r="G6" s="77"/>
      <c r="H6" s="77"/>
      <c r="I6" s="77"/>
      <c r="J6" s="77"/>
      <c r="K6" s="77"/>
      <c r="L6" s="77"/>
    </row>
    <row r="7" spans="1:19" x14ac:dyDescent="0.25">
      <c r="B7" s="129" t="s">
        <v>230</v>
      </c>
      <c r="C7" s="132" t="s">
        <v>54</v>
      </c>
      <c r="D7" s="142" t="s">
        <v>29</v>
      </c>
      <c r="E7" s="103"/>
      <c r="H7" s="111"/>
      <c r="I7" s="124"/>
      <c r="J7" s="113"/>
      <c r="K7" s="77"/>
      <c r="L7" s="77"/>
      <c r="M7" s="113"/>
      <c r="O7" s="114"/>
      <c r="P7" s="114"/>
      <c r="Q7" s="114"/>
      <c r="R7" s="114"/>
    </row>
    <row r="8" spans="1:19" x14ac:dyDescent="0.25">
      <c r="B8" s="129" t="s">
        <v>203</v>
      </c>
      <c r="C8" s="132" t="s">
        <v>44</v>
      </c>
      <c r="D8" s="142" t="s">
        <v>29</v>
      </c>
      <c r="E8" s="103"/>
      <c r="H8" s="111"/>
      <c r="I8" s="124"/>
      <c r="J8" s="113"/>
      <c r="K8" s="77"/>
      <c r="L8" s="77"/>
      <c r="M8" s="113"/>
      <c r="O8" s="114"/>
      <c r="P8" s="114"/>
      <c r="Q8" s="114"/>
      <c r="R8" s="114"/>
    </row>
    <row r="9" spans="1:19" ht="30" x14ac:dyDescent="0.25">
      <c r="B9" s="129" t="s">
        <v>244</v>
      </c>
      <c r="C9" s="132" t="s">
        <v>64</v>
      </c>
      <c r="D9" s="142" t="s">
        <v>29</v>
      </c>
      <c r="E9" s="77"/>
      <c r="F9" s="77"/>
      <c r="H9" s="113"/>
      <c r="I9" s="124"/>
      <c r="J9" s="113"/>
      <c r="K9" s="111"/>
      <c r="L9" s="113"/>
      <c r="M9" s="77"/>
      <c r="N9" s="77"/>
      <c r="O9" s="67"/>
      <c r="P9" s="67"/>
      <c r="Q9" s="67"/>
    </row>
    <row r="10" spans="1:19" x14ac:dyDescent="0.25">
      <c r="B10" s="129" t="s">
        <v>231</v>
      </c>
      <c r="C10" s="132" t="s">
        <v>72</v>
      </c>
      <c r="D10" s="142" t="s">
        <v>29</v>
      </c>
      <c r="E10" s="103"/>
      <c r="F10" s="89"/>
      <c r="H10" s="113"/>
      <c r="I10" s="124"/>
      <c r="J10" s="111"/>
      <c r="K10" s="111"/>
      <c r="L10" s="113"/>
      <c r="M10" s="115"/>
      <c r="N10" s="115"/>
      <c r="O10" s="67"/>
      <c r="P10" s="67"/>
      <c r="Q10" s="67"/>
    </row>
    <row r="11" spans="1:19" x14ac:dyDescent="0.25">
      <c r="B11" s="129" t="s">
        <v>232</v>
      </c>
      <c r="C11" s="132" t="s">
        <v>74</v>
      </c>
      <c r="D11" s="142" t="s">
        <v>29</v>
      </c>
      <c r="E11" s="103"/>
      <c r="F11" s="89"/>
      <c r="H11" s="113"/>
      <c r="I11" s="124"/>
      <c r="J11" s="111"/>
      <c r="K11" s="111"/>
      <c r="L11" s="113"/>
      <c r="M11" s="115"/>
      <c r="N11" s="115"/>
      <c r="O11" s="67"/>
      <c r="P11" s="67"/>
    </row>
    <row r="12" spans="1:19" x14ac:dyDescent="0.25">
      <c r="B12" s="129" t="s">
        <v>216</v>
      </c>
      <c r="C12" s="132" t="s">
        <v>76</v>
      </c>
      <c r="D12" s="307">
        <f>SUM(D10:D11)</f>
        <v>0</v>
      </c>
      <c r="E12" s="103"/>
      <c r="F12" s="89"/>
      <c r="H12" s="113"/>
      <c r="I12" s="124"/>
      <c r="J12" s="111"/>
      <c r="K12" s="111"/>
      <c r="L12" s="113"/>
      <c r="M12" s="115"/>
      <c r="N12" s="115"/>
      <c r="O12" s="120"/>
      <c r="P12" s="120"/>
      <c r="Q12" s="86"/>
      <c r="R12" s="86"/>
    </row>
    <row r="13" spans="1:19" x14ac:dyDescent="0.25">
      <c r="B13" s="130" t="s">
        <v>217</v>
      </c>
      <c r="C13" s="132"/>
      <c r="D13" s="291"/>
      <c r="E13" s="71"/>
      <c r="F13" s="89"/>
      <c r="H13" s="124"/>
      <c r="I13" s="124"/>
      <c r="J13" s="67"/>
      <c r="K13" s="113"/>
      <c r="L13" s="111"/>
      <c r="M13" s="111"/>
      <c r="N13" s="86"/>
      <c r="O13" s="120"/>
      <c r="P13" s="120"/>
      <c r="Q13" s="86"/>
      <c r="R13" s="86"/>
    </row>
    <row r="14" spans="1:19" ht="30" x14ac:dyDescent="0.25">
      <c r="B14" s="129" t="s">
        <v>233</v>
      </c>
      <c r="C14" s="132" t="s">
        <v>92</v>
      </c>
      <c r="D14" s="142" t="s">
        <v>29</v>
      </c>
      <c r="E14" s="103"/>
      <c r="F14" s="89"/>
      <c r="H14" s="113"/>
      <c r="I14" s="124"/>
      <c r="J14" s="111"/>
      <c r="K14" s="115"/>
      <c r="L14" s="113"/>
      <c r="N14" s="113"/>
      <c r="O14" s="67"/>
      <c r="P14" s="67"/>
      <c r="S14" s="125"/>
    </row>
    <row r="15" spans="1:19" x14ac:dyDescent="0.25">
      <c r="B15" s="129" t="s">
        <v>234</v>
      </c>
      <c r="C15" s="132" t="s">
        <v>94</v>
      </c>
      <c r="D15" s="142" t="s">
        <v>29</v>
      </c>
      <c r="E15" s="103"/>
      <c r="F15" s="89"/>
      <c r="H15" s="113"/>
      <c r="I15" s="124"/>
      <c r="J15" s="111"/>
      <c r="L15" s="113"/>
      <c r="N15" s="113"/>
      <c r="O15" s="111"/>
      <c r="P15" s="111"/>
      <c r="Q15" s="77"/>
      <c r="R15" s="77"/>
      <c r="S15" s="126"/>
    </row>
    <row r="16" spans="1:19" x14ac:dyDescent="0.25">
      <c r="B16" s="129" t="s">
        <v>219</v>
      </c>
      <c r="C16" s="132" t="s">
        <v>114</v>
      </c>
      <c r="D16" s="290" t="s">
        <v>29</v>
      </c>
      <c r="E16" s="103"/>
      <c r="F16" s="89"/>
      <c r="G16" s="89"/>
      <c r="H16" s="113"/>
      <c r="I16" s="124"/>
      <c r="J16" s="111"/>
      <c r="K16" s="111"/>
      <c r="L16" s="113"/>
      <c r="M16" s="113"/>
      <c r="N16" s="111"/>
      <c r="O16" s="111"/>
      <c r="P16" s="113"/>
      <c r="Q16" s="111"/>
      <c r="S16" s="126"/>
    </row>
    <row r="17" spans="2:19" ht="30" x14ac:dyDescent="0.25">
      <c r="B17" s="129" t="s">
        <v>235</v>
      </c>
      <c r="C17" s="132" t="s">
        <v>116</v>
      </c>
      <c r="D17" s="290" t="s">
        <v>29</v>
      </c>
      <c r="E17" s="110"/>
      <c r="F17" s="89"/>
      <c r="H17" s="113"/>
      <c r="I17" s="124"/>
      <c r="J17" s="111"/>
      <c r="K17" s="111"/>
      <c r="L17" s="113"/>
      <c r="M17" s="113"/>
      <c r="O17" s="111"/>
      <c r="P17" s="111"/>
      <c r="R17" s="77"/>
      <c r="S17" s="77"/>
    </row>
    <row r="18" spans="2:19" ht="30" x14ac:dyDescent="0.25">
      <c r="B18" s="129" t="s">
        <v>236</v>
      </c>
      <c r="C18" s="132" t="s">
        <v>221</v>
      </c>
      <c r="D18" s="290" t="s">
        <v>29</v>
      </c>
      <c r="E18" s="110"/>
      <c r="F18" s="89"/>
      <c r="H18" s="113"/>
      <c r="I18" s="124"/>
      <c r="J18" s="111"/>
      <c r="K18" s="111"/>
      <c r="L18" s="113"/>
      <c r="M18" s="113"/>
      <c r="O18" s="77"/>
      <c r="P18" s="77"/>
      <c r="R18" s="77"/>
    </row>
    <row r="19" spans="2:19" x14ac:dyDescent="0.25">
      <c r="B19" s="129" t="s">
        <v>224</v>
      </c>
      <c r="C19" s="132" t="s">
        <v>223</v>
      </c>
      <c r="D19" s="290" t="s">
        <v>29</v>
      </c>
      <c r="E19" s="110"/>
      <c r="F19" s="89"/>
      <c r="H19" s="113"/>
      <c r="I19" s="124"/>
      <c r="J19" s="111"/>
      <c r="K19" s="111"/>
      <c r="L19" s="113"/>
      <c r="M19" s="113"/>
      <c r="O19" s="77"/>
      <c r="P19" s="77"/>
      <c r="R19" s="77"/>
    </row>
    <row r="20" spans="2:19" x14ac:dyDescent="0.25">
      <c r="B20" s="129" t="s">
        <v>228</v>
      </c>
      <c r="C20" s="132" t="s">
        <v>227</v>
      </c>
      <c r="D20" s="142" t="s">
        <v>29</v>
      </c>
      <c r="E20" s="89"/>
      <c r="F20" s="89"/>
      <c r="H20" s="113"/>
      <c r="I20" s="124"/>
      <c r="J20" s="111"/>
      <c r="K20" s="111"/>
      <c r="L20" s="111"/>
      <c r="M20" s="111"/>
      <c r="N20" s="111"/>
      <c r="O20" s="116"/>
      <c r="P20" s="116"/>
      <c r="Q20" s="116"/>
    </row>
    <row r="21" spans="2:19" x14ac:dyDescent="0.25">
      <c r="D21" s="71"/>
      <c r="F21" s="77"/>
      <c r="G21" s="77"/>
      <c r="H21" s="77"/>
      <c r="I21" s="77"/>
      <c r="J21" s="77"/>
      <c r="K21" s="77"/>
      <c r="L21" s="77"/>
    </row>
    <row r="22" spans="2:19" ht="18.75" x14ac:dyDescent="0.3">
      <c r="B22" s="127" t="s">
        <v>237</v>
      </c>
      <c r="C22" s="77"/>
      <c r="D22" s="122"/>
      <c r="E22" s="77"/>
      <c r="F22" s="77"/>
      <c r="G22" s="77"/>
    </row>
    <row r="23" spans="2:19" x14ac:dyDescent="0.25">
      <c r="B23" s="102" t="s">
        <v>245</v>
      </c>
      <c r="D23" s="123"/>
    </row>
    <row r="24" spans="2:19" ht="30" x14ac:dyDescent="0.25">
      <c r="B24" s="129" t="s">
        <v>615</v>
      </c>
      <c r="C24" s="129" t="s">
        <v>239</v>
      </c>
      <c r="D24" s="129" t="s">
        <v>240</v>
      </c>
      <c r="E24" s="129" t="s">
        <v>241</v>
      </c>
      <c r="F24"/>
      <c r="G24"/>
    </row>
    <row r="25" spans="2:19" x14ac:dyDescent="0.25">
      <c r="B25" s="129" t="s">
        <v>31</v>
      </c>
      <c r="C25" s="129" t="s">
        <v>265</v>
      </c>
      <c r="D25" s="129" t="s">
        <v>195</v>
      </c>
      <c r="E25" s="129" t="s">
        <v>266</v>
      </c>
      <c r="F25"/>
      <c r="G25"/>
    </row>
    <row r="26" spans="2:19" x14ac:dyDescent="0.25">
      <c r="B26" s="142" t="s">
        <v>29</v>
      </c>
      <c r="C26" s="142" t="s">
        <v>29</v>
      </c>
      <c r="D26" s="142" t="s">
        <v>29</v>
      </c>
      <c r="E26" s="142" t="s">
        <v>29</v>
      </c>
      <c r="F26"/>
      <c r="G26" s="40" t="s">
        <v>29</v>
      </c>
      <c r="H26" s="40" t="s">
        <v>616</v>
      </c>
      <c r="I26" s="40" t="s">
        <v>617</v>
      </c>
      <c r="J26" s="40" t="s">
        <v>618</v>
      </c>
      <c r="K26" s="40" t="s">
        <v>619</v>
      </c>
    </row>
  </sheetData>
  <customSheetViews>
    <customSheetView guid="{26711284-713C-4BDC-8EE3-A7A99E3BB46E}" scale="70">
      <selection activeCell="D39" sqref="D39"/>
      <pageMargins left="0.7" right="0.7" top="0.75" bottom="0.75" header="0.3" footer="0.3"/>
      <pageSetup paperSize="9" orientation="portrait" r:id="rId1"/>
    </customSheetView>
    <customSheetView guid="{DDD6BAA3-C206-4045-8C70-D79A7BC4EB4D}" scale="70">
      <selection activeCell="D39" sqref="D39"/>
      <pageMargins left="0.7" right="0.7" top="0.75" bottom="0.75" header="0.3" footer="0.3"/>
      <pageSetup paperSize="9" orientation="portrait" r:id="rId2"/>
    </customSheetView>
  </customSheetViews>
  <dataValidations count="1">
    <dataValidation type="list" allowBlank="1" showInputMessage="1" showErrorMessage="1" sqref="E26">
      <formula1>$G$26:$K$26</formula1>
    </dataValidation>
  </dataValidations>
  <pageMargins left="0.7" right="0.7" top="0.75" bottom="0.75" header="0.3" footer="0.3"/>
  <pageSetup paperSize="9" orientation="portrait"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-0.249977111117893"/>
  </sheetPr>
  <dimension ref="A1:G51"/>
  <sheetViews>
    <sheetView showGridLines="0" workbookViewId="0"/>
  </sheetViews>
  <sheetFormatPr defaultRowHeight="15" x14ac:dyDescent="0.25"/>
  <cols>
    <col min="1" max="1" width="4" customWidth="1"/>
    <col min="2" max="2" width="55.140625" customWidth="1"/>
    <col min="3" max="4" width="18.7109375" customWidth="1"/>
    <col min="5" max="5" width="4.42578125" customWidth="1"/>
    <col min="6" max="7" width="26.85546875" bestFit="1" customWidth="1"/>
  </cols>
  <sheetData>
    <row r="1" spans="1:7" s="128" customFormat="1" ht="18.75" x14ac:dyDescent="0.25">
      <c r="A1" s="94" t="s">
        <v>1012</v>
      </c>
      <c r="B1" s="555"/>
      <c r="C1" s="555"/>
      <c r="D1" s="555"/>
    </row>
    <row r="2" spans="1:7" s="128" customFormat="1" x14ac:dyDescent="0.25">
      <c r="A2" s="47"/>
      <c r="B2" s="143"/>
      <c r="C2" s="143"/>
      <c r="D2" s="143"/>
    </row>
    <row r="3" spans="1:7" s="128" customFormat="1" ht="13.5" customHeight="1" x14ac:dyDescent="0.25">
      <c r="A3" s="99"/>
      <c r="B3" s="146"/>
      <c r="C3" s="146"/>
      <c r="D3" s="146"/>
    </row>
    <row r="4" spans="1:7" ht="11.25" customHeight="1" x14ac:dyDescent="0.25"/>
    <row r="5" spans="1:7" x14ac:dyDescent="0.25">
      <c r="B5" s="583" t="s">
        <v>985</v>
      </c>
      <c r="C5" s="656" t="s">
        <v>1014</v>
      </c>
      <c r="D5" s="657"/>
    </row>
    <row r="6" spans="1:7" x14ac:dyDescent="0.25">
      <c r="B6" s="583"/>
      <c r="C6" s="584" t="s">
        <v>987</v>
      </c>
      <c r="D6" s="585" t="s">
        <v>988</v>
      </c>
    </row>
    <row r="7" spans="1:7" ht="18.75" x14ac:dyDescent="0.25">
      <c r="B7" s="564" t="s">
        <v>989</v>
      </c>
      <c r="C7" s="683"/>
      <c r="D7" s="683"/>
      <c r="F7" s="681" t="s">
        <v>990</v>
      </c>
      <c r="G7" s="681" t="s">
        <v>991</v>
      </c>
    </row>
    <row r="8" spans="1:7" x14ac:dyDescent="0.25">
      <c r="B8" s="566" t="s">
        <v>955</v>
      </c>
      <c r="C8" s="684"/>
      <c r="D8" s="684"/>
      <c r="F8" s="681" t="s">
        <v>990</v>
      </c>
      <c r="G8" s="681" t="s">
        <v>991</v>
      </c>
    </row>
    <row r="9" spans="1:7" x14ac:dyDescent="0.25">
      <c r="B9" s="566" t="s">
        <v>956</v>
      </c>
      <c r="C9" s="684"/>
      <c r="D9" s="684"/>
      <c r="F9" s="681" t="s">
        <v>990</v>
      </c>
      <c r="G9" s="681" t="s">
        <v>991</v>
      </c>
    </row>
    <row r="10" spans="1:7" x14ac:dyDescent="0.25">
      <c r="B10" s="566" t="s">
        <v>992</v>
      </c>
      <c r="C10" s="684"/>
      <c r="D10" s="684"/>
      <c r="F10" s="681" t="s">
        <v>990</v>
      </c>
      <c r="G10" s="681" t="s">
        <v>991</v>
      </c>
    </row>
    <row r="11" spans="1:7" x14ac:dyDescent="0.25">
      <c r="B11" s="566" t="s">
        <v>993</v>
      </c>
      <c r="C11" s="684"/>
      <c r="D11" s="684"/>
      <c r="F11" s="681" t="s">
        <v>990</v>
      </c>
      <c r="G11" s="681" t="s">
        <v>991</v>
      </c>
    </row>
    <row r="12" spans="1:7" x14ac:dyDescent="0.25">
      <c r="B12" s="566" t="s">
        <v>962</v>
      </c>
      <c r="C12" s="684"/>
      <c r="D12" s="684"/>
      <c r="F12" s="681" t="s">
        <v>990</v>
      </c>
      <c r="G12" s="681" t="s">
        <v>991</v>
      </c>
    </row>
    <row r="13" spans="1:7" x14ac:dyDescent="0.25">
      <c r="B13" s="566" t="s">
        <v>994</v>
      </c>
      <c r="C13" s="684"/>
      <c r="D13" s="684"/>
      <c r="F13" s="681" t="s">
        <v>990</v>
      </c>
      <c r="G13" s="681" t="s">
        <v>991</v>
      </c>
    </row>
    <row r="14" spans="1:7" x14ac:dyDescent="0.25">
      <c r="B14" s="568" t="s">
        <v>995</v>
      </c>
      <c r="C14" s="685"/>
      <c r="D14" s="685"/>
      <c r="F14" s="681" t="s">
        <v>990</v>
      </c>
      <c r="G14" s="681" t="s">
        <v>991</v>
      </c>
    </row>
    <row r="15" spans="1:7" ht="18.75" x14ac:dyDescent="0.25">
      <c r="B15" s="569" t="s">
        <v>996</v>
      </c>
      <c r="C15" s="686"/>
      <c r="D15" s="687"/>
      <c r="F15" s="681" t="s">
        <v>1018</v>
      </c>
      <c r="G15" s="681"/>
    </row>
    <row r="16" spans="1:7" x14ac:dyDescent="0.25">
      <c r="B16" s="566" t="s">
        <v>1019</v>
      </c>
      <c r="C16" s="688"/>
      <c r="D16" s="689"/>
      <c r="F16" s="681" t="s">
        <v>1020</v>
      </c>
      <c r="G16" s="681"/>
    </row>
    <row r="17" spans="2:7" x14ac:dyDescent="0.25">
      <c r="B17" s="566" t="s">
        <v>958</v>
      </c>
      <c r="C17" s="688"/>
      <c r="D17" s="689"/>
      <c r="F17" s="681" t="s">
        <v>1021</v>
      </c>
      <c r="G17" s="681"/>
    </row>
    <row r="18" spans="2:7" x14ac:dyDescent="0.25">
      <c r="B18" s="568" t="s">
        <v>997</v>
      </c>
      <c r="C18" s="690"/>
      <c r="D18" s="691"/>
      <c r="F18" s="681" t="s">
        <v>1022</v>
      </c>
      <c r="G18" s="681"/>
    </row>
    <row r="19" spans="2:7" ht="18.75" x14ac:dyDescent="0.25">
      <c r="B19" s="564" t="s">
        <v>1023</v>
      </c>
      <c r="C19" s="683"/>
      <c r="D19" s="683"/>
      <c r="F19" s="681" t="s">
        <v>1024</v>
      </c>
      <c r="G19" s="681" t="s">
        <v>1025</v>
      </c>
    </row>
    <row r="20" spans="2:7" ht="18.75" x14ac:dyDescent="0.25">
      <c r="B20" s="580" t="s">
        <v>1026</v>
      </c>
      <c r="C20" s="692"/>
      <c r="D20" s="692"/>
      <c r="F20" s="681" t="s">
        <v>1027</v>
      </c>
      <c r="G20" s="681" t="s">
        <v>1028</v>
      </c>
    </row>
    <row r="21" spans="2:7" x14ac:dyDescent="0.25">
      <c r="B21" s="566" t="s">
        <v>1029</v>
      </c>
      <c r="C21" s="684"/>
      <c r="D21" s="684"/>
      <c r="F21" s="681" t="s">
        <v>1027</v>
      </c>
      <c r="G21" s="681" t="s">
        <v>1028</v>
      </c>
    </row>
    <row r="22" spans="2:7" x14ac:dyDescent="0.25">
      <c r="B22" s="566" t="s">
        <v>1030</v>
      </c>
      <c r="C22" s="684"/>
      <c r="D22" s="684"/>
      <c r="F22" s="681" t="s">
        <v>1027</v>
      </c>
      <c r="G22" s="681" t="s">
        <v>1028</v>
      </c>
    </row>
    <row r="23" spans="2:7" x14ac:dyDescent="0.25">
      <c r="B23" s="566" t="s">
        <v>1031</v>
      </c>
      <c r="C23" s="684"/>
      <c r="D23" s="684"/>
      <c r="F23" s="681" t="s">
        <v>1027</v>
      </c>
      <c r="G23" s="681" t="s">
        <v>1028</v>
      </c>
    </row>
    <row r="24" spans="2:7" x14ac:dyDescent="0.25">
      <c r="B24" s="566" t="s">
        <v>1032</v>
      </c>
      <c r="C24" s="684"/>
      <c r="D24" s="684"/>
      <c r="F24" s="681" t="s">
        <v>1027</v>
      </c>
      <c r="G24" s="681" t="s">
        <v>1028</v>
      </c>
    </row>
    <row r="25" spans="2:7" x14ac:dyDescent="0.25">
      <c r="B25" s="566" t="s">
        <v>1033</v>
      </c>
      <c r="C25" s="684"/>
      <c r="D25" s="684"/>
      <c r="F25" s="681" t="s">
        <v>1027</v>
      </c>
      <c r="G25" s="681" t="s">
        <v>1028</v>
      </c>
    </row>
    <row r="26" spans="2:7" x14ac:dyDescent="0.25">
      <c r="B26" s="566" t="s">
        <v>1034</v>
      </c>
      <c r="C26" s="684"/>
      <c r="D26" s="684"/>
      <c r="F26" s="681" t="s">
        <v>1027</v>
      </c>
      <c r="G26" s="681" t="s">
        <v>1028</v>
      </c>
    </row>
    <row r="27" spans="2:7" ht="18.75" x14ac:dyDescent="0.25">
      <c r="B27" s="581" t="s">
        <v>1035</v>
      </c>
      <c r="C27" s="693"/>
      <c r="D27" s="693"/>
      <c r="F27" s="681" t="s">
        <v>1036</v>
      </c>
      <c r="G27" s="681" t="s">
        <v>1037</v>
      </c>
    </row>
    <row r="28" spans="2:7" ht="18.75" x14ac:dyDescent="0.25">
      <c r="B28" s="581" t="s">
        <v>1038</v>
      </c>
      <c r="C28" s="694"/>
      <c r="D28" s="695"/>
      <c r="F28" s="681" t="s">
        <v>1039</v>
      </c>
      <c r="G28" s="681"/>
    </row>
    <row r="29" spans="2:7" x14ac:dyDescent="0.25">
      <c r="B29" s="566" t="s">
        <v>1019</v>
      </c>
      <c r="C29" s="688"/>
      <c r="D29" s="689"/>
      <c r="F29" s="681" t="s">
        <v>1040</v>
      </c>
      <c r="G29" s="681"/>
    </row>
    <row r="30" spans="2:7" s="246" customFormat="1" x14ac:dyDescent="0.25">
      <c r="B30" s="566" t="s">
        <v>958</v>
      </c>
      <c r="C30" s="688"/>
      <c r="D30" s="689"/>
      <c r="F30" s="682" t="s">
        <v>1041</v>
      </c>
      <c r="G30" s="682"/>
    </row>
    <row r="31" spans="2:7" ht="30" x14ac:dyDescent="0.25">
      <c r="B31" s="570" t="s">
        <v>998</v>
      </c>
      <c r="C31" s="582"/>
      <c r="D31" s="679"/>
      <c r="F31" s="681" t="s">
        <v>1042</v>
      </c>
      <c r="G31" s="681" t="s">
        <v>1043</v>
      </c>
    </row>
    <row r="32" spans="2:7" x14ac:dyDescent="0.25">
      <c r="B32" s="571" t="s">
        <v>999</v>
      </c>
      <c r="C32" s="582"/>
      <c r="D32" s="679"/>
      <c r="F32" s="681" t="s">
        <v>1042</v>
      </c>
      <c r="G32" s="681" t="s">
        <v>1043</v>
      </c>
    </row>
    <row r="33" spans="2:7" x14ac:dyDescent="0.25">
      <c r="B33" s="567"/>
      <c r="C33" s="668"/>
      <c r="D33" s="669"/>
      <c r="F33" s="681"/>
      <c r="G33" s="681"/>
    </row>
    <row r="34" spans="2:7" x14ac:dyDescent="0.25">
      <c r="B34" s="572" t="s">
        <v>1000</v>
      </c>
      <c r="C34" s="664"/>
      <c r="D34" s="665"/>
      <c r="F34" s="681" t="s">
        <v>1044</v>
      </c>
      <c r="G34" s="681"/>
    </row>
    <row r="35" spans="2:7" x14ac:dyDescent="0.25">
      <c r="B35" s="573" t="s">
        <v>1001</v>
      </c>
      <c r="C35" s="666"/>
      <c r="D35" s="667"/>
      <c r="F35" s="681" t="s">
        <v>1044</v>
      </c>
      <c r="G35" s="681"/>
    </row>
    <row r="36" spans="2:7" x14ac:dyDescent="0.25">
      <c r="B36" s="574"/>
      <c r="C36" s="674"/>
      <c r="D36" s="675"/>
    </row>
    <row r="37" spans="2:7" ht="18.75" x14ac:dyDescent="0.25">
      <c r="B37" s="564" t="s">
        <v>1002</v>
      </c>
      <c r="C37" s="564"/>
      <c r="D37" s="565"/>
    </row>
    <row r="38" spans="2:7" ht="19.5" thickBot="1" x14ac:dyDescent="0.3">
      <c r="B38" s="575" t="s">
        <v>1003</v>
      </c>
      <c r="C38" s="575"/>
      <c r="D38" s="576"/>
    </row>
    <row r="39" spans="2:7" ht="15.75" thickTop="1" x14ac:dyDescent="0.25">
      <c r="B39" s="577" t="s">
        <v>1004</v>
      </c>
      <c r="C39" s="676"/>
      <c r="D39" s="677"/>
    </row>
    <row r="40" spans="2:7" x14ac:dyDescent="0.25">
      <c r="B40" s="578" t="s">
        <v>1005</v>
      </c>
      <c r="C40" s="670"/>
      <c r="D40" s="671"/>
    </row>
    <row r="41" spans="2:7" x14ac:dyDescent="0.25">
      <c r="B41" s="578" t="s">
        <v>1006</v>
      </c>
      <c r="C41" s="672"/>
      <c r="D41" s="673"/>
    </row>
    <row r="46" spans="2:7" x14ac:dyDescent="0.25">
      <c r="D46" t="s">
        <v>1007</v>
      </c>
    </row>
    <row r="47" spans="2:7" x14ac:dyDescent="0.25">
      <c r="D47" t="s">
        <v>1008</v>
      </c>
    </row>
    <row r="48" spans="2:7" x14ac:dyDescent="0.25">
      <c r="D48" t="s">
        <v>1009</v>
      </c>
    </row>
    <row r="49" spans="4:4" x14ac:dyDescent="0.25">
      <c r="D49" t="s">
        <v>1010</v>
      </c>
    </row>
    <row r="50" spans="4:4" x14ac:dyDescent="0.25">
      <c r="D50" t="s">
        <v>1011</v>
      </c>
    </row>
    <row r="51" spans="4:4" x14ac:dyDescent="0.25">
      <c r="D51" t="s">
        <v>568</v>
      </c>
    </row>
  </sheetData>
  <mergeCells count="15">
    <mergeCell ref="C40:D40"/>
    <mergeCell ref="C41:D41"/>
    <mergeCell ref="C36:D36"/>
    <mergeCell ref="C39:D39"/>
    <mergeCell ref="C34:D34"/>
    <mergeCell ref="C35:D35"/>
    <mergeCell ref="C33:D33"/>
    <mergeCell ref="C29:D29"/>
    <mergeCell ref="C30:D30"/>
    <mergeCell ref="C18:D18"/>
    <mergeCell ref="C28:D28"/>
    <mergeCell ref="C16:D16"/>
    <mergeCell ref="C17:D17"/>
    <mergeCell ref="C5:D5"/>
    <mergeCell ref="C15:D15"/>
  </mergeCells>
  <dataValidations count="1">
    <dataValidation type="list" showInputMessage="1" showErrorMessage="1" sqref="C41:D41">
      <formula1>$D$44:$D$49</formula1>
    </dataValidation>
  </dataValidations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E111"/>
  <sheetViews>
    <sheetView showGridLines="0" zoomScaleNormal="100" workbookViewId="0"/>
  </sheetViews>
  <sheetFormatPr defaultColWidth="11.42578125" defaultRowHeight="15" x14ac:dyDescent="0.25"/>
  <cols>
    <col min="1" max="1" width="3.5703125" style="40" customWidth="1"/>
    <col min="2" max="2" width="71.140625" style="92" customWidth="1"/>
    <col min="3" max="3" width="8.42578125" style="93" customWidth="1"/>
    <col min="4" max="4" width="17.85546875" style="57" customWidth="1"/>
    <col min="5" max="16384" width="11.42578125" style="40"/>
  </cols>
  <sheetData>
    <row r="1" spans="1:5" ht="18.75" x14ac:dyDescent="0.25">
      <c r="A1" s="43" t="s">
        <v>747</v>
      </c>
      <c r="B1" s="44"/>
      <c r="C1" s="45"/>
      <c r="D1" s="46"/>
    </row>
    <row r="2" spans="1:5" ht="14.45" customHeight="1" x14ac:dyDescent="0.25">
      <c r="A2" s="47" t="s">
        <v>188</v>
      </c>
      <c r="B2" s="48"/>
      <c r="C2" s="49"/>
      <c r="D2" s="50"/>
    </row>
    <row r="3" spans="1:5" ht="14.45" customHeight="1" x14ac:dyDescent="0.25">
      <c r="A3" s="51"/>
      <c r="B3" s="52"/>
      <c r="C3" s="53"/>
      <c r="D3" s="54"/>
    </row>
    <row r="4" spans="1:5" ht="14.45" customHeight="1" x14ac:dyDescent="0.25">
      <c r="A4" s="41"/>
      <c r="B4" s="55"/>
      <c r="C4" s="56"/>
    </row>
    <row r="5" spans="1:5" ht="14.45" customHeight="1" x14ac:dyDescent="0.25">
      <c r="B5" s="40"/>
      <c r="C5" s="41"/>
      <c r="D5" s="58" t="s">
        <v>30</v>
      </c>
    </row>
    <row r="6" spans="1:5" x14ac:dyDescent="0.25">
      <c r="B6" s="42"/>
      <c r="C6" s="59"/>
      <c r="D6" s="60" t="s">
        <v>31</v>
      </c>
    </row>
    <row r="7" spans="1:5" ht="15.75" x14ac:dyDescent="0.25">
      <c r="B7" s="61" t="s">
        <v>32</v>
      </c>
      <c r="C7" s="62"/>
      <c r="D7" s="63"/>
    </row>
    <row r="8" spans="1:5" x14ac:dyDescent="0.25">
      <c r="B8" s="64" t="s">
        <v>33</v>
      </c>
      <c r="C8" s="65" t="s">
        <v>34</v>
      </c>
      <c r="D8" s="66"/>
      <c r="E8" s="67"/>
    </row>
    <row r="9" spans="1:5" x14ac:dyDescent="0.25">
      <c r="B9" s="68" t="s">
        <v>35</v>
      </c>
      <c r="C9" s="69" t="s">
        <v>36</v>
      </c>
      <c r="D9" s="66"/>
      <c r="E9" s="67"/>
    </row>
    <row r="10" spans="1:5" x14ac:dyDescent="0.25">
      <c r="B10" s="68" t="s">
        <v>37</v>
      </c>
      <c r="C10" s="69" t="s">
        <v>38</v>
      </c>
      <c r="D10" s="70" t="s">
        <v>29</v>
      </c>
      <c r="E10" s="67"/>
    </row>
    <row r="11" spans="1:5" x14ac:dyDescent="0.25">
      <c r="B11" s="68" t="s">
        <v>39</v>
      </c>
      <c r="C11" s="69" t="s">
        <v>40</v>
      </c>
      <c r="D11" s="70" t="s">
        <v>29</v>
      </c>
      <c r="E11" s="67"/>
    </row>
    <row r="12" spans="1:5" x14ac:dyDescent="0.25">
      <c r="B12" s="68" t="s">
        <v>41</v>
      </c>
      <c r="C12" s="69" t="s">
        <v>42</v>
      </c>
      <c r="D12" s="70" t="s">
        <v>29</v>
      </c>
      <c r="E12" s="67"/>
    </row>
    <row r="13" spans="1:5" x14ac:dyDescent="0.25">
      <c r="B13" s="68" t="s">
        <v>43</v>
      </c>
      <c r="C13" s="69" t="s">
        <v>44</v>
      </c>
      <c r="D13" s="70" t="s">
        <v>29</v>
      </c>
      <c r="E13" s="67"/>
    </row>
    <row r="14" spans="1:5" s="71" customFormat="1" ht="30" x14ac:dyDescent="0.25">
      <c r="B14" s="72" t="s">
        <v>45</v>
      </c>
      <c r="C14" s="69" t="s">
        <v>46</v>
      </c>
      <c r="D14" s="38">
        <f>SUM(D15,D16,D17,D20,D25,D26,D27,D28)</f>
        <v>0</v>
      </c>
      <c r="E14" s="67"/>
    </row>
    <row r="15" spans="1:5" x14ac:dyDescent="0.25">
      <c r="B15" s="73" t="s">
        <v>47</v>
      </c>
      <c r="C15" s="69" t="s">
        <v>48</v>
      </c>
      <c r="D15" s="70" t="s">
        <v>29</v>
      </c>
      <c r="E15" s="67"/>
    </row>
    <row r="16" spans="1:5" x14ac:dyDescent="0.25">
      <c r="B16" s="73" t="s">
        <v>49</v>
      </c>
      <c r="C16" s="69" t="s">
        <v>50</v>
      </c>
      <c r="D16" s="70" t="s">
        <v>29</v>
      </c>
      <c r="E16" s="67"/>
    </row>
    <row r="17" spans="2:5" x14ac:dyDescent="0.25">
      <c r="B17" s="73" t="s">
        <v>51</v>
      </c>
      <c r="C17" s="69" t="s">
        <v>52</v>
      </c>
      <c r="D17" s="38">
        <f>SUM(D18:D19)</f>
        <v>0</v>
      </c>
      <c r="E17" s="67"/>
    </row>
    <row r="18" spans="2:5" x14ac:dyDescent="0.25">
      <c r="B18" s="74" t="s">
        <v>53</v>
      </c>
      <c r="C18" s="69" t="s">
        <v>54</v>
      </c>
      <c r="D18" s="70" t="s">
        <v>29</v>
      </c>
      <c r="E18" s="67"/>
    </row>
    <row r="19" spans="2:5" x14ac:dyDescent="0.25">
      <c r="B19" s="74" t="s">
        <v>55</v>
      </c>
      <c r="C19" s="69" t="s">
        <v>56</v>
      </c>
      <c r="D19" s="70" t="s">
        <v>29</v>
      </c>
      <c r="E19" s="67"/>
    </row>
    <row r="20" spans="2:5" x14ac:dyDescent="0.25">
      <c r="B20" s="73" t="s">
        <v>57</v>
      </c>
      <c r="C20" s="69" t="s">
        <v>58</v>
      </c>
      <c r="D20" s="38">
        <f>SUM(D21:D24)</f>
        <v>0</v>
      </c>
      <c r="E20" s="67"/>
    </row>
    <row r="21" spans="2:5" x14ac:dyDescent="0.25">
      <c r="B21" s="74" t="s">
        <v>59</v>
      </c>
      <c r="C21" s="69" t="s">
        <v>60</v>
      </c>
      <c r="D21" s="70" t="s">
        <v>29</v>
      </c>
      <c r="E21" s="67"/>
    </row>
    <row r="22" spans="2:5" x14ac:dyDescent="0.25">
      <c r="B22" s="74" t="s">
        <v>61</v>
      </c>
      <c r="C22" s="69" t="s">
        <v>62</v>
      </c>
      <c r="D22" s="70" t="s">
        <v>29</v>
      </c>
      <c r="E22" s="67"/>
    </row>
    <row r="23" spans="2:5" x14ac:dyDescent="0.25">
      <c r="B23" s="74" t="s">
        <v>63</v>
      </c>
      <c r="C23" s="69" t="s">
        <v>64</v>
      </c>
      <c r="D23" s="70" t="s">
        <v>29</v>
      </c>
      <c r="E23" s="67"/>
    </row>
    <row r="24" spans="2:5" x14ac:dyDescent="0.25">
      <c r="B24" s="74" t="s">
        <v>65</v>
      </c>
      <c r="C24" s="69" t="s">
        <v>66</v>
      </c>
      <c r="D24" s="70" t="s">
        <v>29</v>
      </c>
      <c r="E24" s="67"/>
    </row>
    <row r="25" spans="2:5" x14ac:dyDescent="0.25">
      <c r="B25" s="73" t="s">
        <v>67</v>
      </c>
      <c r="C25" s="69" t="s">
        <v>68</v>
      </c>
      <c r="D25" s="75" t="s">
        <v>29</v>
      </c>
      <c r="E25" s="67"/>
    </row>
    <row r="26" spans="2:5" x14ac:dyDescent="0.25">
      <c r="B26" s="73" t="s">
        <v>69</v>
      </c>
      <c r="C26" s="69" t="s">
        <v>70</v>
      </c>
      <c r="D26" s="70" t="s">
        <v>29</v>
      </c>
      <c r="E26" s="67"/>
    </row>
    <row r="27" spans="2:5" x14ac:dyDescent="0.25">
      <c r="B27" s="73" t="s">
        <v>71</v>
      </c>
      <c r="C27" s="69" t="s">
        <v>72</v>
      </c>
      <c r="D27" s="70" t="s">
        <v>29</v>
      </c>
      <c r="E27" s="67"/>
    </row>
    <row r="28" spans="2:5" x14ac:dyDescent="0.25">
      <c r="B28" s="73" t="s">
        <v>73</v>
      </c>
      <c r="C28" s="69" t="s">
        <v>74</v>
      </c>
      <c r="D28" s="70" t="s">
        <v>29</v>
      </c>
      <c r="E28" s="67"/>
    </row>
    <row r="29" spans="2:5" x14ac:dyDescent="0.25">
      <c r="B29" s="68" t="s">
        <v>75</v>
      </c>
      <c r="C29" s="69" t="s">
        <v>76</v>
      </c>
      <c r="D29" s="70" t="s">
        <v>29</v>
      </c>
      <c r="E29" s="67"/>
    </row>
    <row r="30" spans="2:5" x14ac:dyDescent="0.25">
      <c r="B30" s="68" t="s">
        <v>77</v>
      </c>
      <c r="C30" s="69" t="s">
        <v>78</v>
      </c>
      <c r="D30" s="38">
        <f>SUM(D31:D33)</f>
        <v>0</v>
      </c>
      <c r="E30" s="67"/>
    </row>
    <row r="31" spans="2:5" x14ac:dyDescent="0.25">
      <c r="B31" s="73" t="s">
        <v>79</v>
      </c>
      <c r="C31" s="69" t="s">
        <v>80</v>
      </c>
      <c r="D31" s="70" t="s">
        <v>29</v>
      </c>
      <c r="E31" s="300"/>
    </row>
    <row r="32" spans="2:5" x14ac:dyDescent="0.25">
      <c r="B32" s="73" t="s">
        <v>81</v>
      </c>
      <c r="C32" s="69" t="s">
        <v>82</v>
      </c>
      <c r="D32" s="70" t="s">
        <v>29</v>
      </c>
      <c r="E32" s="300"/>
    </row>
    <row r="33" spans="2:5" x14ac:dyDescent="0.25">
      <c r="B33" s="73" t="s">
        <v>83</v>
      </c>
      <c r="C33" s="69" t="s">
        <v>84</v>
      </c>
      <c r="D33" s="70" t="s">
        <v>29</v>
      </c>
      <c r="E33" s="300"/>
    </row>
    <row r="34" spans="2:5" s="77" customFormat="1" x14ac:dyDescent="0.25">
      <c r="B34" s="76" t="s">
        <v>85</v>
      </c>
      <c r="C34" s="69" t="s">
        <v>86</v>
      </c>
      <c r="D34" s="70" t="s">
        <v>29</v>
      </c>
      <c r="E34" s="67"/>
    </row>
    <row r="35" spans="2:5" s="77" customFormat="1" ht="15" customHeight="1" x14ac:dyDescent="0.25">
      <c r="B35" s="78" t="s">
        <v>87</v>
      </c>
      <c r="C35" s="69" t="s">
        <v>88</v>
      </c>
      <c r="D35" s="290"/>
      <c r="E35" s="40"/>
    </row>
    <row r="36" spans="2:5" x14ac:dyDescent="0.25">
      <c r="B36" s="74" t="s">
        <v>89</v>
      </c>
      <c r="C36" s="69" t="s">
        <v>90</v>
      </c>
      <c r="D36" s="290"/>
    </row>
    <row r="37" spans="2:5" x14ac:dyDescent="0.25">
      <c r="B37" s="74" t="s">
        <v>91</v>
      </c>
      <c r="C37" s="69" t="s">
        <v>92</v>
      </c>
      <c r="D37" s="290"/>
    </row>
    <row r="38" spans="2:5" s="80" customFormat="1" ht="30" x14ac:dyDescent="0.25">
      <c r="B38" s="79" t="s">
        <v>93</v>
      </c>
      <c r="C38" s="69" t="s">
        <v>94</v>
      </c>
      <c r="D38" s="290"/>
      <c r="E38" s="40"/>
    </row>
    <row r="39" spans="2:5" x14ac:dyDescent="0.25">
      <c r="B39" s="74" t="s">
        <v>95</v>
      </c>
      <c r="C39" s="69" t="s">
        <v>96</v>
      </c>
      <c r="D39" s="290"/>
    </row>
    <row r="40" spans="2:5" x14ac:dyDescent="0.25">
      <c r="B40" s="74" t="s">
        <v>97</v>
      </c>
      <c r="C40" s="69" t="s">
        <v>98</v>
      </c>
      <c r="D40" s="290"/>
    </row>
    <row r="41" spans="2:5" x14ac:dyDescent="0.25">
      <c r="B41" s="73" t="s">
        <v>99</v>
      </c>
      <c r="C41" s="69" t="s">
        <v>100</v>
      </c>
      <c r="D41" s="290"/>
    </row>
    <row r="42" spans="2:5" x14ac:dyDescent="0.25">
      <c r="B42" s="68" t="s">
        <v>101</v>
      </c>
      <c r="C42" s="69" t="s">
        <v>102</v>
      </c>
      <c r="D42" s="70" t="s">
        <v>29</v>
      </c>
      <c r="E42" s="67"/>
    </row>
    <row r="43" spans="2:5" x14ac:dyDescent="0.25">
      <c r="B43" s="68" t="s">
        <v>103</v>
      </c>
      <c r="C43" s="69" t="s">
        <v>104</v>
      </c>
      <c r="D43" s="70" t="s">
        <v>29</v>
      </c>
      <c r="E43" s="67"/>
    </row>
    <row r="44" spans="2:5" x14ac:dyDescent="0.25">
      <c r="B44" s="68" t="s">
        <v>105</v>
      </c>
      <c r="C44" s="69" t="s">
        <v>106</v>
      </c>
      <c r="D44" s="70" t="s">
        <v>29</v>
      </c>
      <c r="E44" s="67"/>
    </row>
    <row r="45" spans="2:5" x14ac:dyDescent="0.25">
      <c r="B45" s="68" t="s">
        <v>107</v>
      </c>
      <c r="C45" s="69" t="s">
        <v>108</v>
      </c>
      <c r="D45" s="70" t="s">
        <v>29</v>
      </c>
      <c r="E45" s="67"/>
    </row>
    <row r="46" spans="2:5" x14ac:dyDescent="0.25">
      <c r="B46" s="68" t="s">
        <v>109</v>
      </c>
      <c r="C46" s="69" t="s">
        <v>110</v>
      </c>
      <c r="D46" s="81" t="s">
        <v>29</v>
      </c>
      <c r="E46" s="67"/>
    </row>
    <row r="47" spans="2:5" ht="30" x14ac:dyDescent="0.25">
      <c r="B47" s="82" t="s">
        <v>111</v>
      </c>
      <c r="C47" s="69" t="s">
        <v>112</v>
      </c>
      <c r="D47" s="70" t="s">
        <v>29</v>
      </c>
      <c r="E47" s="67"/>
    </row>
    <row r="48" spans="2:5" x14ac:dyDescent="0.25">
      <c r="B48" s="68" t="s">
        <v>113</v>
      </c>
      <c r="C48" s="69" t="s">
        <v>114</v>
      </c>
      <c r="D48" s="70" t="s">
        <v>29</v>
      </c>
      <c r="E48" s="67"/>
    </row>
    <row r="49" spans="2:5" x14ac:dyDescent="0.25">
      <c r="B49" s="68" t="s">
        <v>115</v>
      </c>
      <c r="C49" s="69" t="s">
        <v>116</v>
      </c>
      <c r="D49" s="70" t="s">
        <v>29</v>
      </c>
      <c r="E49" s="67"/>
    </row>
    <row r="50" spans="2:5" x14ac:dyDescent="0.25">
      <c r="B50" s="83" t="s">
        <v>117</v>
      </c>
      <c r="C50" s="69" t="s">
        <v>118</v>
      </c>
      <c r="D50" s="38">
        <f>SUM(D10,D11,D12,D13,D14,D29,D30,D34,D42,D43,D44,D45,D46,D47,D48,D49)</f>
        <v>0</v>
      </c>
      <c r="E50" s="84"/>
    </row>
    <row r="51" spans="2:5" ht="15.75" x14ac:dyDescent="0.25">
      <c r="B51" s="61" t="s">
        <v>119</v>
      </c>
      <c r="C51" s="85"/>
      <c r="D51" s="66"/>
      <c r="E51" s="86"/>
    </row>
    <row r="52" spans="2:5" x14ac:dyDescent="0.25">
      <c r="B52" s="68" t="s">
        <v>120</v>
      </c>
      <c r="C52" s="69" t="s">
        <v>121</v>
      </c>
      <c r="D52" s="38">
        <f>SUM(D53,D57)</f>
        <v>0</v>
      </c>
      <c r="E52" s="86"/>
    </row>
    <row r="53" spans="2:5" x14ac:dyDescent="0.25">
      <c r="B53" s="73" t="s">
        <v>122</v>
      </c>
      <c r="C53" s="69" t="s">
        <v>123</v>
      </c>
      <c r="D53" s="38">
        <f>SUM(D54,D55,D56)</f>
        <v>0</v>
      </c>
      <c r="E53" s="86"/>
    </row>
    <row r="54" spans="2:5" x14ac:dyDescent="0.25">
      <c r="B54" s="74" t="s">
        <v>124</v>
      </c>
      <c r="C54" s="69" t="s">
        <v>125</v>
      </c>
      <c r="D54" s="70" t="s">
        <v>29</v>
      </c>
      <c r="E54" s="86"/>
    </row>
    <row r="55" spans="2:5" x14ac:dyDescent="0.25">
      <c r="B55" s="74" t="s">
        <v>126</v>
      </c>
      <c r="C55" s="69" t="s">
        <v>127</v>
      </c>
      <c r="D55" s="70" t="s">
        <v>29</v>
      </c>
      <c r="E55" s="86"/>
    </row>
    <row r="56" spans="2:5" x14ac:dyDescent="0.25">
      <c r="B56" s="74" t="s">
        <v>128</v>
      </c>
      <c r="C56" s="69" t="s">
        <v>129</v>
      </c>
      <c r="D56" s="70" t="s">
        <v>29</v>
      </c>
      <c r="E56" s="86"/>
    </row>
    <row r="57" spans="2:5" x14ac:dyDescent="0.25">
      <c r="B57" s="73" t="s">
        <v>130</v>
      </c>
      <c r="C57" s="69" t="s">
        <v>131</v>
      </c>
      <c r="D57" s="38">
        <f>SUM(D58,D59,D60)</f>
        <v>0</v>
      </c>
      <c r="E57" s="86"/>
    </row>
    <row r="58" spans="2:5" x14ac:dyDescent="0.25">
      <c r="B58" s="74" t="s">
        <v>124</v>
      </c>
      <c r="C58" s="69" t="s">
        <v>132</v>
      </c>
      <c r="D58" s="70" t="s">
        <v>29</v>
      </c>
      <c r="E58" s="86"/>
    </row>
    <row r="59" spans="2:5" x14ac:dyDescent="0.25">
      <c r="B59" s="74" t="s">
        <v>126</v>
      </c>
      <c r="C59" s="69" t="s">
        <v>133</v>
      </c>
      <c r="D59" s="70" t="s">
        <v>29</v>
      </c>
      <c r="E59" s="86"/>
    </row>
    <row r="60" spans="2:5" x14ac:dyDescent="0.25">
      <c r="B60" s="74" t="s">
        <v>128</v>
      </c>
      <c r="C60" s="69" t="s">
        <v>134</v>
      </c>
      <c r="D60" s="70" t="s">
        <v>29</v>
      </c>
      <c r="E60" s="86"/>
    </row>
    <row r="61" spans="2:5" x14ac:dyDescent="0.25">
      <c r="B61" s="68" t="s">
        <v>135</v>
      </c>
      <c r="C61" s="69" t="s">
        <v>136</v>
      </c>
      <c r="D61" s="38">
        <f>SUM(D62,D66)</f>
        <v>0</v>
      </c>
      <c r="E61" s="86"/>
    </row>
    <row r="62" spans="2:5" x14ac:dyDescent="0.25">
      <c r="B62" s="73" t="s">
        <v>137</v>
      </c>
      <c r="C62" s="69" t="s">
        <v>138</v>
      </c>
      <c r="D62" s="38">
        <f>SUM(D63,D64,D65)</f>
        <v>0</v>
      </c>
      <c r="E62" s="86"/>
    </row>
    <row r="63" spans="2:5" x14ac:dyDescent="0.25">
      <c r="B63" s="74" t="s">
        <v>124</v>
      </c>
      <c r="C63" s="69" t="s">
        <v>139</v>
      </c>
      <c r="D63" s="70" t="s">
        <v>29</v>
      </c>
      <c r="E63" s="86"/>
    </row>
    <row r="64" spans="2:5" x14ac:dyDescent="0.25">
      <c r="B64" s="74" t="s">
        <v>126</v>
      </c>
      <c r="C64" s="69" t="s">
        <v>140</v>
      </c>
      <c r="D64" s="70" t="s">
        <v>29</v>
      </c>
      <c r="E64" s="86"/>
    </row>
    <row r="65" spans="2:5" x14ac:dyDescent="0.25">
      <c r="B65" s="74" t="s">
        <v>128</v>
      </c>
      <c r="C65" s="69" t="s">
        <v>141</v>
      </c>
      <c r="D65" s="70" t="s">
        <v>29</v>
      </c>
      <c r="E65" s="86"/>
    </row>
    <row r="66" spans="2:5" ht="17.25" customHeight="1" x14ac:dyDescent="0.25">
      <c r="B66" s="79" t="s">
        <v>142</v>
      </c>
      <c r="C66" s="69" t="s">
        <v>143</v>
      </c>
      <c r="D66" s="38">
        <f>SUM(D67,D68,D69)</f>
        <v>0</v>
      </c>
      <c r="E66" s="86"/>
    </row>
    <row r="67" spans="2:5" x14ac:dyDescent="0.25">
      <c r="B67" s="74" t="s">
        <v>124</v>
      </c>
      <c r="C67" s="69" t="s">
        <v>144</v>
      </c>
      <c r="D67" s="70" t="s">
        <v>29</v>
      </c>
      <c r="E67" s="86"/>
    </row>
    <row r="68" spans="2:5" x14ac:dyDescent="0.25">
      <c r="B68" s="74" t="s">
        <v>126</v>
      </c>
      <c r="C68" s="69" t="s">
        <v>145</v>
      </c>
      <c r="D68" s="70" t="s">
        <v>29</v>
      </c>
      <c r="E68" s="86"/>
    </row>
    <row r="69" spans="2:5" x14ac:dyDescent="0.25">
      <c r="B69" s="74" t="s">
        <v>128</v>
      </c>
      <c r="C69" s="69" t="s">
        <v>146</v>
      </c>
      <c r="D69" s="70" t="s">
        <v>29</v>
      </c>
      <c r="E69" s="86"/>
    </row>
    <row r="70" spans="2:5" x14ac:dyDescent="0.25">
      <c r="B70" s="68" t="s">
        <v>147</v>
      </c>
      <c r="C70" s="69" t="s">
        <v>148</v>
      </c>
      <c r="D70" s="38">
        <f>SUM(D71,D72,D73)</f>
        <v>0</v>
      </c>
      <c r="E70" s="86"/>
    </row>
    <row r="71" spans="2:5" x14ac:dyDescent="0.25">
      <c r="B71" s="73" t="s">
        <v>124</v>
      </c>
      <c r="C71" s="69" t="s">
        <v>149</v>
      </c>
      <c r="D71" s="70" t="s">
        <v>29</v>
      </c>
      <c r="E71" s="86"/>
    </row>
    <row r="72" spans="2:5" x14ac:dyDescent="0.25">
      <c r="B72" s="73" t="s">
        <v>126</v>
      </c>
      <c r="C72" s="69" t="s">
        <v>150</v>
      </c>
      <c r="D72" s="70" t="s">
        <v>29</v>
      </c>
      <c r="E72" s="86"/>
    </row>
    <row r="73" spans="2:5" x14ac:dyDescent="0.25">
      <c r="B73" s="73" t="s">
        <v>128</v>
      </c>
      <c r="C73" s="69" t="s">
        <v>151</v>
      </c>
      <c r="D73" s="70" t="s">
        <v>29</v>
      </c>
      <c r="E73" s="86"/>
    </row>
    <row r="74" spans="2:5" x14ac:dyDescent="0.25">
      <c r="B74" s="68" t="s">
        <v>152</v>
      </c>
      <c r="C74" s="69" t="s">
        <v>153</v>
      </c>
      <c r="D74" s="290"/>
      <c r="E74" s="86"/>
    </row>
    <row r="75" spans="2:5" x14ac:dyDescent="0.25">
      <c r="B75" s="68" t="s">
        <v>154</v>
      </c>
      <c r="C75" s="69" t="s">
        <v>155</v>
      </c>
      <c r="D75" s="70" t="s">
        <v>29</v>
      </c>
      <c r="E75" s="86"/>
    </row>
    <row r="76" spans="2:5" x14ac:dyDescent="0.25">
      <c r="B76" s="68" t="s">
        <v>156</v>
      </c>
      <c r="C76" s="69" t="s">
        <v>157</v>
      </c>
      <c r="D76" s="70" t="s">
        <v>29</v>
      </c>
      <c r="E76" s="86"/>
    </row>
    <row r="77" spans="2:5" x14ac:dyDescent="0.25">
      <c r="B77" s="68" t="s">
        <v>158</v>
      </c>
      <c r="C77" s="69" t="s">
        <v>159</v>
      </c>
      <c r="D77" s="70" t="s">
        <v>29</v>
      </c>
      <c r="E77" s="86"/>
    </row>
    <row r="78" spans="2:5" s="71" customFormat="1" x14ac:dyDescent="0.25">
      <c r="B78" s="68" t="s">
        <v>160</v>
      </c>
      <c r="C78" s="69" t="s">
        <v>161</v>
      </c>
      <c r="D78" s="70" t="s">
        <v>29</v>
      </c>
      <c r="E78" s="87"/>
    </row>
    <row r="79" spans="2:5" x14ac:dyDescent="0.25">
      <c r="B79" s="68" t="s">
        <v>162</v>
      </c>
      <c r="C79" s="69" t="s">
        <v>163</v>
      </c>
      <c r="D79" s="70" t="s">
        <v>29</v>
      </c>
      <c r="E79" s="86"/>
    </row>
    <row r="80" spans="2:5" x14ac:dyDescent="0.25">
      <c r="B80" s="68" t="s">
        <v>69</v>
      </c>
      <c r="C80" s="69" t="s">
        <v>164</v>
      </c>
      <c r="D80" s="70" t="s">
        <v>29</v>
      </c>
      <c r="E80" s="86"/>
    </row>
    <row r="81" spans="2:5" s="77" customFormat="1" x14ac:dyDescent="0.25">
      <c r="B81" s="68" t="s">
        <v>165</v>
      </c>
      <c r="C81" s="69" t="s">
        <v>166</v>
      </c>
      <c r="D81" s="70" t="s">
        <v>29</v>
      </c>
      <c r="E81" s="88"/>
    </row>
    <row r="82" spans="2:5" s="77" customFormat="1" x14ac:dyDescent="0.25">
      <c r="B82" s="82" t="s">
        <v>167</v>
      </c>
      <c r="C82" s="69" t="s">
        <v>168</v>
      </c>
      <c r="D82" s="70" t="s">
        <v>29</v>
      </c>
      <c r="E82" s="88"/>
    </row>
    <row r="83" spans="2:5" s="77" customFormat="1" x14ac:dyDescent="0.25">
      <c r="B83" s="68" t="s">
        <v>169</v>
      </c>
      <c r="C83" s="69" t="s">
        <v>170</v>
      </c>
      <c r="D83" s="70" t="s">
        <v>29</v>
      </c>
      <c r="E83" s="88"/>
    </row>
    <row r="84" spans="2:5" s="77" customFormat="1" x14ac:dyDescent="0.25">
      <c r="B84" s="68" t="s">
        <v>171</v>
      </c>
      <c r="C84" s="69" t="s">
        <v>172</v>
      </c>
      <c r="D84" s="70" t="s">
        <v>29</v>
      </c>
      <c r="E84" s="89"/>
    </row>
    <row r="85" spans="2:5" s="77" customFormat="1" x14ac:dyDescent="0.25">
      <c r="B85" s="68" t="s">
        <v>173</v>
      </c>
      <c r="C85" s="69" t="s">
        <v>174</v>
      </c>
      <c r="D85" s="70" t="s">
        <v>29</v>
      </c>
      <c r="E85" s="87"/>
    </row>
    <row r="86" spans="2:5" s="90" customFormat="1" x14ac:dyDescent="0.25">
      <c r="B86" s="68" t="s">
        <v>175</v>
      </c>
      <c r="C86" s="69" t="s">
        <v>176</v>
      </c>
      <c r="D86" s="38">
        <f>SUM(D87,D88)</f>
        <v>0</v>
      </c>
      <c r="E86" s="89"/>
    </row>
    <row r="87" spans="2:5" s="77" customFormat="1" x14ac:dyDescent="0.25">
      <c r="B87" s="73" t="s">
        <v>177</v>
      </c>
      <c r="C87" s="69" t="s">
        <v>178</v>
      </c>
      <c r="D87" s="70" t="s">
        <v>29</v>
      </c>
      <c r="E87" s="89"/>
    </row>
    <row r="88" spans="2:5" s="77" customFormat="1" x14ac:dyDescent="0.25">
      <c r="B88" s="73" t="s">
        <v>179</v>
      </c>
      <c r="C88" s="69" t="s">
        <v>180</v>
      </c>
      <c r="D88" s="70" t="s">
        <v>29</v>
      </c>
      <c r="E88" s="89"/>
    </row>
    <row r="89" spans="2:5" x14ac:dyDescent="0.25">
      <c r="B89" s="68" t="s">
        <v>181</v>
      </c>
      <c r="C89" s="69" t="s">
        <v>182</v>
      </c>
      <c r="D89" s="70" t="s">
        <v>29</v>
      </c>
      <c r="E89" s="89"/>
    </row>
    <row r="90" spans="2:5" x14ac:dyDescent="0.25">
      <c r="B90" s="83" t="s">
        <v>183</v>
      </c>
      <c r="C90" s="69" t="s">
        <v>184</v>
      </c>
      <c r="D90" s="38">
        <f>SUM(D52,D61,D70,D75:D86,D89)</f>
        <v>0</v>
      </c>
      <c r="E90" s="89"/>
    </row>
    <row r="91" spans="2:5" x14ac:dyDescent="0.25">
      <c r="B91" s="91" t="s">
        <v>185</v>
      </c>
      <c r="C91" s="69" t="s">
        <v>186</v>
      </c>
      <c r="D91" s="38">
        <f>D50-D90</f>
        <v>0</v>
      </c>
      <c r="E91" s="86"/>
    </row>
    <row r="95" spans="2:5" x14ac:dyDescent="0.25">
      <c r="B95" s="40"/>
      <c r="C95" s="40"/>
      <c r="D95" s="40"/>
    </row>
    <row r="96" spans="2:5" x14ac:dyDescent="0.25">
      <c r="B96" s="40"/>
      <c r="C96" s="40"/>
      <c r="D96" s="40"/>
    </row>
    <row r="97" spans="2:4" x14ac:dyDescent="0.25">
      <c r="B97" s="40"/>
      <c r="C97" s="40"/>
      <c r="D97" s="40"/>
    </row>
    <row r="98" spans="2:4" x14ac:dyDescent="0.25">
      <c r="B98" s="40"/>
      <c r="C98" s="40"/>
      <c r="D98" s="40"/>
    </row>
    <row r="99" spans="2:4" x14ac:dyDescent="0.25">
      <c r="B99" s="40"/>
      <c r="C99" s="40"/>
      <c r="D99" s="40"/>
    </row>
    <row r="100" spans="2:4" x14ac:dyDescent="0.25">
      <c r="B100" s="40"/>
      <c r="C100" s="40"/>
      <c r="D100" s="40"/>
    </row>
    <row r="101" spans="2:4" x14ac:dyDescent="0.25">
      <c r="B101" s="40"/>
      <c r="C101" s="40"/>
      <c r="D101" s="40"/>
    </row>
    <row r="102" spans="2:4" x14ac:dyDescent="0.25">
      <c r="B102" s="40"/>
      <c r="C102" s="40"/>
      <c r="D102" s="40"/>
    </row>
    <row r="103" spans="2:4" x14ac:dyDescent="0.25">
      <c r="B103" s="40"/>
      <c r="C103" s="40"/>
      <c r="D103" s="40"/>
    </row>
    <row r="104" spans="2:4" x14ac:dyDescent="0.25">
      <c r="B104" s="40"/>
      <c r="C104" s="40"/>
      <c r="D104" s="40"/>
    </row>
    <row r="105" spans="2:4" x14ac:dyDescent="0.25">
      <c r="B105" s="40"/>
      <c r="C105" s="40"/>
      <c r="D105" s="40"/>
    </row>
    <row r="106" spans="2:4" x14ac:dyDescent="0.25">
      <c r="B106" s="40"/>
      <c r="C106" s="40"/>
      <c r="D106" s="40"/>
    </row>
    <row r="107" spans="2:4" x14ac:dyDescent="0.25">
      <c r="B107" s="40"/>
      <c r="C107" s="40"/>
      <c r="D107" s="40"/>
    </row>
    <row r="108" spans="2:4" x14ac:dyDescent="0.25">
      <c r="B108" s="40"/>
      <c r="C108" s="40"/>
      <c r="D108" s="40"/>
    </row>
    <row r="109" spans="2:4" x14ac:dyDescent="0.25">
      <c r="B109" s="40"/>
      <c r="C109" s="40"/>
      <c r="D109" s="40"/>
    </row>
    <row r="110" spans="2:4" x14ac:dyDescent="0.25">
      <c r="B110" s="40"/>
      <c r="C110" s="40"/>
      <c r="D110" s="40"/>
    </row>
    <row r="111" spans="2:4" x14ac:dyDescent="0.25">
      <c r="B111" s="40"/>
      <c r="C111" s="40"/>
      <c r="D111" s="40"/>
    </row>
  </sheetData>
  <customSheetViews>
    <customSheetView guid="{26711284-713C-4BDC-8EE3-A7A99E3BB46E}" scale="70" topLeftCell="A46">
      <selection activeCell="G2" sqref="G2"/>
      <rowBreaks count="1" manualBreakCount="1">
        <brk id="50" max="16383" man="1"/>
      </rowBreaks>
      <pageMargins left="0.7" right="0.7" top="0.75" bottom="0.75" header="0.3" footer="0.3"/>
      <pageSetup paperSize="9" scale="75" orientation="portrait" r:id="rId1"/>
    </customSheetView>
    <customSheetView guid="{DDD6BAA3-C206-4045-8C70-D79A7BC4EB4D}" scale="70" topLeftCell="A46">
      <selection activeCell="G2" sqref="G2"/>
      <rowBreaks count="1" manualBreakCount="1">
        <brk id="50" max="16383" man="1"/>
      </rowBreaks>
      <pageMargins left="0.7" right="0.7" top="0.75" bottom="0.75" header="0.3" footer="0.3"/>
      <pageSetup paperSize="9" scale="75" orientation="portrait" r:id="rId2"/>
    </customSheetView>
  </customSheetViews>
  <pageMargins left="0.7" right="0.7" top="0.75" bottom="0.75" header="0.3" footer="0.3"/>
  <pageSetup paperSize="9" scale="75" orientation="portrait" r:id="rId3"/>
  <rowBreaks count="1" manualBreakCount="1">
    <brk id="50" max="1638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W45"/>
  <sheetViews>
    <sheetView showGridLines="0" zoomScaleNormal="100" workbookViewId="0"/>
  </sheetViews>
  <sheetFormatPr defaultRowHeight="15" x14ac:dyDescent="0.25"/>
  <cols>
    <col min="1" max="1" width="3.5703125" customWidth="1"/>
    <col min="2" max="2" width="43.42578125" customWidth="1"/>
    <col min="4" max="23" width="18.140625" customWidth="1"/>
  </cols>
  <sheetData>
    <row r="1" spans="1:23" ht="18.75" x14ac:dyDescent="0.25">
      <c r="A1" s="28" t="s">
        <v>753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30"/>
    </row>
    <row r="2" spans="1:23" x14ac:dyDescent="0.25">
      <c r="A2" s="31" t="s">
        <v>331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3"/>
      <c r="W2" s="34"/>
    </row>
    <row r="3" spans="1:23" x14ac:dyDescent="0.25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7"/>
    </row>
    <row r="5" spans="1:23" ht="18.75" x14ac:dyDescent="0.25">
      <c r="B5" s="41" t="s">
        <v>289</v>
      </c>
      <c r="C5" s="77"/>
      <c r="D5" s="40"/>
      <c r="E5" s="40"/>
      <c r="F5" s="40"/>
      <c r="G5" s="40"/>
      <c r="H5" s="40"/>
      <c r="I5" s="40"/>
      <c r="J5" s="40"/>
      <c r="K5" s="40"/>
      <c r="L5" s="40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</row>
    <row r="6" spans="1:23" x14ac:dyDescent="0.25">
      <c r="B6" s="102" t="s">
        <v>290</v>
      </c>
      <c r="C6" s="77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40"/>
      <c r="P6" s="40"/>
      <c r="Q6" s="40"/>
      <c r="R6" s="40"/>
      <c r="S6" s="40"/>
      <c r="T6" s="40"/>
      <c r="U6" s="40"/>
      <c r="V6" s="40"/>
      <c r="W6" s="40"/>
    </row>
    <row r="7" spans="1:23" x14ac:dyDescent="0.25">
      <c r="B7" s="170"/>
      <c r="C7" s="103"/>
      <c r="D7" s="620" t="s">
        <v>249</v>
      </c>
      <c r="E7" s="622" t="s">
        <v>291</v>
      </c>
      <c r="F7" s="623"/>
      <c r="G7" s="624"/>
      <c r="H7" s="622" t="s">
        <v>251</v>
      </c>
      <c r="I7" s="623"/>
      <c r="J7" s="624"/>
      <c r="K7" s="614" t="s">
        <v>292</v>
      </c>
      <c r="L7" s="622" t="s">
        <v>253</v>
      </c>
      <c r="M7" s="623"/>
      <c r="N7" s="623"/>
      <c r="O7" s="623"/>
      <c r="P7" s="624"/>
      <c r="Q7" s="618" t="s">
        <v>293</v>
      </c>
      <c r="R7" s="611" t="s">
        <v>294</v>
      </c>
      <c r="S7" s="612"/>
      <c r="T7" s="613"/>
      <c r="U7" s="614" t="s">
        <v>295</v>
      </c>
      <c r="V7" s="616" t="s">
        <v>296</v>
      </c>
      <c r="W7" s="618" t="s">
        <v>297</v>
      </c>
    </row>
    <row r="8" spans="1:23" ht="165" x14ac:dyDescent="0.25">
      <c r="B8" s="103"/>
      <c r="C8" s="103"/>
      <c r="D8" s="621"/>
      <c r="E8" s="187"/>
      <c r="F8" s="188" t="s">
        <v>298</v>
      </c>
      <c r="G8" s="188" t="s">
        <v>299</v>
      </c>
      <c r="H8" s="338"/>
      <c r="I8" s="188" t="s">
        <v>298</v>
      </c>
      <c r="J8" s="188" t="s">
        <v>299</v>
      </c>
      <c r="K8" s="615"/>
      <c r="L8" s="190"/>
      <c r="M8" s="188" t="s">
        <v>249</v>
      </c>
      <c r="N8" s="188" t="s">
        <v>291</v>
      </c>
      <c r="O8" s="188" t="s">
        <v>251</v>
      </c>
      <c r="P8" s="188" t="s">
        <v>300</v>
      </c>
      <c r="Q8" s="619"/>
      <c r="R8" s="191"/>
      <c r="S8" s="188" t="s">
        <v>298</v>
      </c>
      <c r="T8" s="188" t="s">
        <v>299</v>
      </c>
      <c r="U8" s="615"/>
      <c r="V8" s="617"/>
      <c r="W8" s="619"/>
    </row>
    <row r="9" spans="1:23" x14ac:dyDescent="0.25">
      <c r="B9" s="42"/>
      <c r="C9" s="42"/>
      <c r="D9" s="172" t="s">
        <v>265</v>
      </c>
      <c r="E9" s="172" t="s">
        <v>195</v>
      </c>
      <c r="F9" s="172" t="s">
        <v>196</v>
      </c>
      <c r="G9" s="172" t="s">
        <v>197</v>
      </c>
      <c r="H9" s="172" t="s">
        <v>266</v>
      </c>
      <c r="I9" s="172" t="s">
        <v>267</v>
      </c>
      <c r="J9" s="172" t="s">
        <v>268</v>
      </c>
      <c r="K9" s="172" t="s">
        <v>301</v>
      </c>
      <c r="L9" s="172" t="s">
        <v>208</v>
      </c>
      <c r="M9" s="172" t="s">
        <v>269</v>
      </c>
      <c r="N9" s="172" t="s">
        <v>270</v>
      </c>
      <c r="O9" s="172" t="s">
        <v>302</v>
      </c>
      <c r="P9" s="172" t="s">
        <v>271</v>
      </c>
      <c r="Q9" s="172" t="s">
        <v>272</v>
      </c>
      <c r="R9" s="172" t="s">
        <v>273</v>
      </c>
      <c r="S9" s="172" t="s">
        <v>274</v>
      </c>
      <c r="T9" s="172" t="s">
        <v>275</v>
      </c>
      <c r="U9" s="172" t="s">
        <v>276</v>
      </c>
      <c r="V9" s="172" t="s">
        <v>277</v>
      </c>
      <c r="W9" s="172" t="s">
        <v>278</v>
      </c>
    </row>
    <row r="10" spans="1:23" x14ac:dyDescent="0.25">
      <c r="B10" s="171" t="s">
        <v>124</v>
      </c>
      <c r="C10" s="172" t="s">
        <v>34</v>
      </c>
      <c r="D10" s="193" t="s">
        <v>29</v>
      </c>
      <c r="E10" s="193" t="s">
        <v>29</v>
      </c>
      <c r="F10" s="290"/>
      <c r="G10" s="290"/>
      <c r="H10" s="193" t="s">
        <v>29</v>
      </c>
      <c r="I10" s="290"/>
      <c r="J10" s="290"/>
      <c r="K10" s="193" t="s">
        <v>29</v>
      </c>
      <c r="L10" s="193" t="s">
        <v>29</v>
      </c>
      <c r="M10" s="193" t="s">
        <v>29</v>
      </c>
      <c r="N10" s="193" t="s">
        <v>29</v>
      </c>
      <c r="O10" s="193" t="s">
        <v>29</v>
      </c>
      <c r="P10" s="193" t="s">
        <v>29</v>
      </c>
      <c r="Q10" s="193" t="s">
        <v>29</v>
      </c>
      <c r="R10" s="193" t="s">
        <v>29</v>
      </c>
      <c r="S10" s="290"/>
      <c r="T10" s="290"/>
      <c r="U10" s="193" t="s">
        <v>29</v>
      </c>
      <c r="V10" s="193" t="s">
        <v>29</v>
      </c>
      <c r="W10" s="194" t="s">
        <v>29</v>
      </c>
    </row>
    <row r="11" spans="1:23" ht="60" x14ac:dyDescent="0.25">
      <c r="B11" s="173" t="s">
        <v>303</v>
      </c>
      <c r="C11" s="172" t="s">
        <v>36</v>
      </c>
      <c r="D11" s="193" t="s">
        <v>29</v>
      </c>
      <c r="E11" s="193" t="s">
        <v>29</v>
      </c>
      <c r="F11" s="290"/>
      <c r="G11" s="290"/>
      <c r="H11" s="193" t="s">
        <v>29</v>
      </c>
      <c r="I11" s="290"/>
      <c r="J11" s="290"/>
      <c r="K11" s="193" t="s">
        <v>29</v>
      </c>
      <c r="L11" s="193" t="s">
        <v>29</v>
      </c>
      <c r="M11" s="193" t="s">
        <v>29</v>
      </c>
      <c r="N11" s="193" t="s">
        <v>29</v>
      </c>
      <c r="O11" s="193" t="s">
        <v>29</v>
      </c>
      <c r="P11" s="193" t="s">
        <v>29</v>
      </c>
      <c r="Q11" s="193" t="s">
        <v>29</v>
      </c>
      <c r="R11" s="193" t="s">
        <v>29</v>
      </c>
      <c r="S11" s="290"/>
      <c r="T11" s="290"/>
      <c r="U11" s="193" t="s">
        <v>29</v>
      </c>
      <c r="V11" s="193" t="s">
        <v>29</v>
      </c>
      <c r="W11" s="194" t="s">
        <v>29</v>
      </c>
    </row>
    <row r="12" spans="1:23" x14ac:dyDescent="0.25">
      <c r="B12" s="171" t="s">
        <v>304</v>
      </c>
      <c r="C12" s="172"/>
      <c r="D12" s="290"/>
      <c r="E12" s="290"/>
      <c r="F12" s="290"/>
      <c r="G12" s="290"/>
      <c r="H12" s="290"/>
      <c r="I12" s="290"/>
      <c r="J12" s="290"/>
      <c r="K12" s="290"/>
      <c r="L12" s="290"/>
      <c r="M12" s="290"/>
      <c r="N12" s="290"/>
      <c r="O12" s="290"/>
      <c r="P12" s="290"/>
      <c r="Q12" s="290"/>
      <c r="R12" s="290"/>
      <c r="S12" s="290"/>
      <c r="T12" s="290"/>
      <c r="U12" s="290"/>
      <c r="V12" s="290"/>
      <c r="W12" s="290"/>
    </row>
    <row r="13" spans="1:23" x14ac:dyDescent="0.25">
      <c r="B13" s="174" t="s">
        <v>126</v>
      </c>
      <c r="C13" s="172"/>
      <c r="D13" s="290"/>
      <c r="E13" s="290"/>
      <c r="F13" s="290"/>
      <c r="G13" s="290"/>
      <c r="H13" s="290"/>
      <c r="I13" s="290"/>
      <c r="J13" s="290"/>
      <c r="K13" s="290"/>
      <c r="L13" s="290"/>
      <c r="M13" s="290"/>
      <c r="N13" s="290"/>
      <c r="O13" s="290"/>
      <c r="P13" s="290"/>
      <c r="Q13" s="290"/>
      <c r="R13" s="290"/>
      <c r="S13" s="290"/>
      <c r="T13" s="290"/>
      <c r="U13" s="290"/>
      <c r="V13" s="290"/>
      <c r="W13" s="290"/>
    </row>
    <row r="14" spans="1:23" x14ac:dyDescent="0.25">
      <c r="B14" s="175" t="s">
        <v>305</v>
      </c>
      <c r="C14" s="172" t="s">
        <v>38</v>
      </c>
      <c r="D14" s="193" t="s">
        <v>29</v>
      </c>
      <c r="E14" s="290"/>
      <c r="F14" s="193" t="s">
        <v>29</v>
      </c>
      <c r="G14" s="193" t="s">
        <v>29</v>
      </c>
      <c r="H14" s="290"/>
      <c r="I14" s="193" t="s">
        <v>29</v>
      </c>
      <c r="J14" s="193" t="s">
        <v>29</v>
      </c>
      <c r="K14" s="193" t="s">
        <v>29</v>
      </c>
      <c r="L14" s="193" t="s">
        <v>29</v>
      </c>
      <c r="M14" s="193" t="s">
        <v>29</v>
      </c>
      <c r="N14" s="193" t="s">
        <v>29</v>
      </c>
      <c r="O14" s="193" t="s">
        <v>29</v>
      </c>
      <c r="P14" s="193" t="s">
        <v>29</v>
      </c>
      <c r="Q14" s="193" t="s">
        <v>29</v>
      </c>
      <c r="R14" s="290"/>
      <c r="S14" s="193" t="s">
        <v>29</v>
      </c>
      <c r="T14" s="193" t="s">
        <v>29</v>
      </c>
      <c r="U14" s="193" t="s">
        <v>29</v>
      </c>
      <c r="V14" s="193" t="s">
        <v>29</v>
      </c>
      <c r="W14" s="194" t="s">
        <v>29</v>
      </c>
    </row>
    <row r="15" spans="1:23" x14ac:dyDescent="0.25">
      <c r="B15" s="176" t="s">
        <v>306</v>
      </c>
      <c r="C15" s="172" t="s">
        <v>40</v>
      </c>
      <c r="D15" s="290"/>
      <c r="E15" s="290"/>
      <c r="F15" s="290"/>
      <c r="G15" s="290"/>
      <c r="H15" s="290"/>
      <c r="I15" s="290"/>
      <c r="J15" s="290"/>
      <c r="K15" s="290"/>
      <c r="L15" s="290"/>
      <c r="M15" s="290"/>
      <c r="N15" s="290"/>
      <c r="O15" s="290"/>
      <c r="P15" s="290"/>
      <c r="Q15" s="290"/>
      <c r="R15" s="290"/>
      <c r="S15" s="290"/>
      <c r="T15" s="290"/>
      <c r="U15" s="290"/>
      <c r="V15" s="290"/>
      <c r="W15" s="290"/>
    </row>
    <row r="16" spans="1:23" x14ac:dyDescent="0.25">
      <c r="B16" s="177" t="s">
        <v>307</v>
      </c>
      <c r="C16" s="172" t="s">
        <v>42</v>
      </c>
      <c r="D16" s="290"/>
      <c r="E16" s="290"/>
      <c r="F16" s="290"/>
      <c r="G16" s="290"/>
      <c r="H16" s="290"/>
      <c r="I16" s="290"/>
      <c r="J16" s="290"/>
      <c r="K16" s="290"/>
      <c r="L16" s="290"/>
      <c r="M16" s="290"/>
      <c r="N16" s="290"/>
      <c r="O16" s="290"/>
      <c r="P16" s="290"/>
      <c r="Q16" s="290"/>
      <c r="R16" s="290"/>
      <c r="S16" s="290"/>
      <c r="T16" s="290"/>
      <c r="U16" s="290"/>
      <c r="V16" s="290"/>
      <c r="W16" s="290"/>
    </row>
    <row r="17" spans="2:23" x14ac:dyDescent="0.25">
      <c r="B17" s="177" t="s">
        <v>308</v>
      </c>
      <c r="C17" s="172" t="s">
        <v>44</v>
      </c>
      <c r="D17" s="290"/>
      <c r="E17" s="290"/>
      <c r="F17" s="290"/>
      <c r="G17" s="290"/>
      <c r="H17" s="290"/>
      <c r="I17" s="290"/>
      <c r="J17" s="290"/>
      <c r="K17" s="290"/>
      <c r="L17" s="290"/>
      <c r="M17" s="290"/>
      <c r="N17" s="290"/>
      <c r="O17" s="290"/>
      <c r="P17" s="290"/>
      <c r="Q17" s="290"/>
      <c r="R17" s="290"/>
      <c r="S17" s="290"/>
      <c r="T17" s="290"/>
      <c r="U17" s="290"/>
      <c r="V17" s="290"/>
      <c r="W17" s="290"/>
    </row>
    <row r="18" spans="2:23" x14ac:dyDescent="0.25">
      <c r="B18" s="177" t="s">
        <v>309</v>
      </c>
      <c r="C18" s="172" t="s">
        <v>46</v>
      </c>
      <c r="D18" s="290"/>
      <c r="E18" s="290"/>
      <c r="F18" s="290"/>
      <c r="G18" s="290"/>
      <c r="H18" s="290"/>
      <c r="I18" s="290"/>
      <c r="J18" s="290"/>
      <c r="K18" s="290"/>
      <c r="L18" s="290"/>
      <c r="M18" s="290"/>
      <c r="N18" s="290"/>
      <c r="O18" s="290"/>
      <c r="P18" s="290"/>
      <c r="Q18" s="290"/>
      <c r="R18" s="290"/>
      <c r="S18" s="290"/>
      <c r="T18" s="290"/>
      <c r="U18" s="290"/>
      <c r="V18" s="290"/>
      <c r="W18" s="290"/>
    </row>
    <row r="19" spans="2:23" x14ac:dyDescent="0.25">
      <c r="B19" s="176" t="s">
        <v>310</v>
      </c>
      <c r="C19" s="172" t="s">
        <v>48</v>
      </c>
      <c r="D19" s="290"/>
      <c r="E19" s="290"/>
      <c r="F19" s="290"/>
      <c r="G19" s="290"/>
      <c r="H19" s="290"/>
      <c r="I19" s="290"/>
      <c r="J19" s="290"/>
      <c r="K19" s="290"/>
      <c r="L19" s="290"/>
      <c r="M19" s="290"/>
      <c r="N19" s="290"/>
      <c r="O19" s="290"/>
      <c r="P19" s="290"/>
      <c r="Q19" s="290"/>
      <c r="R19" s="290"/>
      <c r="S19" s="290"/>
      <c r="T19" s="290"/>
      <c r="U19" s="290"/>
      <c r="V19" s="290"/>
      <c r="W19" s="290"/>
    </row>
    <row r="20" spans="2:23" x14ac:dyDescent="0.25">
      <c r="B20" s="176" t="s">
        <v>311</v>
      </c>
      <c r="C20" s="172" t="s">
        <v>50</v>
      </c>
      <c r="D20" s="290"/>
      <c r="E20" s="290"/>
      <c r="F20" s="290"/>
      <c r="G20" s="290"/>
      <c r="H20" s="290"/>
      <c r="I20" s="290"/>
      <c r="J20" s="290"/>
      <c r="K20" s="290"/>
      <c r="L20" s="290"/>
      <c r="M20" s="290"/>
      <c r="N20" s="290"/>
      <c r="O20" s="290"/>
      <c r="P20" s="290"/>
      <c r="Q20" s="290"/>
      <c r="R20" s="290"/>
      <c r="S20" s="290"/>
      <c r="T20" s="290"/>
      <c r="U20" s="290"/>
      <c r="V20" s="290"/>
      <c r="W20" s="290"/>
    </row>
    <row r="21" spans="2:23" x14ac:dyDescent="0.25">
      <c r="B21" s="174" t="s">
        <v>312</v>
      </c>
      <c r="C21" s="172" t="s">
        <v>52</v>
      </c>
      <c r="D21" s="193" t="s">
        <v>29</v>
      </c>
      <c r="E21" s="193" t="s">
        <v>29</v>
      </c>
      <c r="F21" s="290"/>
      <c r="G21" s="290"/>
      <c r="H21" s="193" t="s">
        <v>29</v>
      </c>
      <c r="I21" s="290"/>
      <c r="J21" s="290"/>
      <c r="K21" s="193" t="s">
        <v>29</v>
      </c>
      <c r="L21" s="193" t="s">
        <v>29</v>
      </c>
      <c r="M21" s="193" t="s">
        <v>29</v>
      </c>
      <c r="N21" s="193" t="s">
        <v>29</v>
      </c>
      <c r="O21" s="193" t="s">
        <v>29</v>
      </c>
      <c r="P21" s="193" t="s">
        <v>29</v>
      </c>
      <c r="Q21" s="193" t="s">
        <v>29</v>
      </c>
      <c r="R21" s="193" t="s">
        <v>29</v>
      </c>
      <c r="S21" s="290"/>
      <c r="T21" s="290"/>
      <c r="U21" s="193" t="s">
        <v>29</v>
      </c>
      <c r="V21" s="193" t="s">
        <v>29</v>
      </c>
      <c r="W21" s="194" t="s">
        <v>29</v>
      </c>
    </row>
    <row r="22" spans="2:23" x14ac:dyDescent="0.25">
      <c r="B22" s="178" t="s">
        <v>313</v>
      </c>
      <c r="C22" s="172"/>
      <c r="D22" s="290"/>
      <c r="E22" s="290"/>
      <c r="F22" s="290"/>
      <c r="G22" s="290"/>
      <c r="H22" s="290"/>
      <c r="I22" s="290"/>
      <c r="J22" s="290"/>
      <c r="K22" s="290"/>
      <c r="L22" s="290"/>
      <c r="M22" s="290"/>
      <c r="N22" s="290"/>
      <c r="O22" s="290"/>
      <c r="P22" s="290"/>
      <c r="Q22" s="290"/>
      <c r="R22" s="290"/>
      <c r="S22" s="290"/>
      <c r="T22" s="290"/>
      <c r="U22" s="290"/>
      <c r="V22" s="290"/>
      <c r="W22" s="290"/>
    </row>
    <row r="23" spans="2:23" x14ac:dyDescent="0.25">
      <c r="B23" s="179" t="s">
        <v>314</v>
      </c>
      <c r="C23" s="172" t="s">
        <v>54</v>
      </c>
      <c r="D23" s="193" t="s">
        <v>29</v>
      </c>
      <c r="E23" s="193" t="s">
        <v>29</v>
      </c>
      <c r="F23" s="290"/>
      <c r="G23" s="290"/>
      <c r="H23" s="192" t="s">
        <v>29</v>
      </c>
      <c r="I23" s="290"/>
      <c r="J23" s="290"/>
      <c r="K23" s="193" t="s">
        <v>29</v>
      </c>
      <c r="L23" s="193" t="s">
        <v>29</v>
      </c>
      <c r="M23" s="290"/>
      <c r="N23" s="290"/>
      <c r="O23" s="290"/>
      <c r="P23" s="290"/>
      <c r="Q23" s="193" t="s">
        <v>29</v>
      </c>
      <c r="R23" s="193" t="s">
        <v>29</v>
      </c>
      <c r="S23" s="290"/>
      <c r="T23" s="290"/>
      <c r="U23" s="193" t="s">
        <v>29</v>
      </c>
      <c r="V23" s="193" t="s">
        <v>29</v>
      </c>
      <c r="W23" s="194" t="s">
        <v>29</v>
      </c>
    </row>
    <row r="24" spans="2:23" x14ac:dyDescent="0.25">
      <c r="B24" s="179" t="s">
        <v>315</v>
      </c>
      <c r="C24" s="172" t="s">
        <v>56</v>
      </c>
      <c r="D24" s="193" t="s">
        <v>29</v>
      </c>
      <c r="E24" s="290"/>
      <c r="F24" s="193" t="s">
        <v>29</v>
      </c>
      <c r="G24" s="193" t="s">
        <v>29</v>
      </c>
      <c r="H24" s="290"/>
      <c r="I24" s="193" t="s">
        <v>29</v>
      </c>
      <c r="J24" s="193" t="s">
        <v>29</v>
      </c>
      <c r="K24" s="193" t="s">
        <v>29</v>
      </c>
      <c r="L24" s="193" t="s">
        <v>29</v>
      </c>
      <c r="M24" s="290"/>
      <c r="N24" s="290"/>
      <c r="O24" s="290"/>
      <c r="P24" s="290"/>
      <c r="Q24" s="193" t="s">
        <v>29</v>
      </c>
      <c r="R24" s="290"/>
      <c r="S24" s="193" t="s">
        <v>29</v>
      </c>
      <c r="T24" s="193" t="s">
        <v>29</v>
      </c>
      <c r="U24" s="193" t="s">
        <v>29</v>
      </c>
      <c r="V24" s="193" t="s">
        <v>29</v>
      </c>
      <c r="W24" s="194" t="s">
        <v>29</v>
      </c>
    </row>
    <row r="25" spans="2:23" x14ac:dyDescent="0.25">
      <c r="B25" s="179" t="s">
        <v>128</v>
      </c>
      <c r="C25" s="172" t="s">
        <v>58</v>
      </c>
      <c r="D25" s="193" t="s">
        <v>29</v>
      </c>
      <c r="E25" s="193" t="s">
        <v>29</v>
      </c>
      <c r="F25" s="290"/>
      <c r="G25" s="290"/>
      <c r="H25" s="193" t="s">
        <v>29</v>
      </c>
      <c r="I25" s="290"/>
      <c r="J25" s="290"/>
      <c r="K25" s="193" t="s">
        <v>29</v>
      </c>
      <c r="L25" s="193" t="s">
        <v>29</v>
      </c>
      <c r="M25" s="290"/>
      <c r="N25" s="290"/>
      <c r="O25" s="290"/>
      <c r="P25" s="290"/>
      <c r="Q25" s="193" t="s">
        <v>29</v>
      </c>
      <c r="R25" s="193" t="s">
        <v>29</v>
      </c>
      <c r="S25" s="290"/>
      <c r="T25" s="290"/>
      <c r="U25" s="193" t="s">
        <v>29</v>
      </c>
      <c r="V25" s="193" t="s">
        <v>29</v>
      </c>
      <c r="W25" s="194" t="s">
        <v>29</v>
      </c>
    </row>
    <row r="26" spans="2:23" x14ac:dyDescent="0.25">
      <c r="B26" s="180" t="s">
        <v>316</v>
      </c>
      <c r="C26" s="172" t="s">
        <v>72</v>
      </c>
      <c r="D26" s="193" t="s">
        <v>29</v>
      </c>
      <c r="E26" s="193" t="s">
        <v>29</v>
      </c>
      <c r="F26" s="290"/>
      <c r="G26" s="290"/>
      <c r="H26" s="193" t="s">
        <v>29</v>
      </c>
      <c r="I26" s="290"/>
      <c r="J26" s="290"/>
      <c r="K26" s="193" t="s">
        <v>29</v>
      </c>
      <c r="L26" s="193" t="s">
        <v>29</v>
      </c>
      <c r="M26" s="290"/>
      <c r="N26" s="290"/>
      <c r="O26" s="290"/>
      <c r="P26" s="290"/>
      <c r="Q26" s="193" t="s">
        <v>29</v>
      </c>
      <c r="R26" s="193" t="s">
        <v>29</v>
      </c>
      <c r="S26" s="290"/>
      <c r="T26" s="290"/>
      <c r="U26" s="193" t="s">
        <v>29</v>
      </c>
      <c r="V26" s="193" t="s">
        <v>29</v>
      </c>
      <c r="W26" s="194" t="s">
        <v>29</v>
      </c>
    </row>
    <row r="27" spans="2:23" x14ac:dyDescent="0.25">
      <c r="B27" s="178" t="s">
        <v>317</v>
      </c>
      <c r="C27" s="172" t="s">
        <v>74</v>
      </c>
      <c r="D27" s="193" t="s">
        <v>29</v>
      </c>
      <c r="E27" s="193" t="s">
        <v>29</v>
      </c>
      <c r="F27" s="290"/>
      <c r="G27" s="290"/>
      <c r="H27" s="193" t="s">
        <v>29</v>
      </c>
      <c r="I27" s="290"/>
      <c r="J27" s="290"/>
      <c r="K27" s="193" t="s">
        <v>29</v>
      </c>
      <c r="L27" s="193" t="s">
        <v>29</v>
      </c>
      <c r="M27" s="193" t="s">
        <v>29</v>
      </c>
      <c r="N27" s="193" t="s">
        <v>29</v>
      </c>
      <c r="O27" s="193" t="s">
        <v>29</v>
      </c>
      <c r="P27" s="193" t="s">
        <v>29</v>
      </c>
      <c r="Q27" s="193" t="s">
        <v>29</v>
      </c>
      <c r="R27" s="193" t="s">
        <v>29</v>
      </c>
      <c r="S27" s="290"/>
      <c r="T27" s="290"/>
      <c r="U27" s="193" t="s">
        <v>29</v>
      </c>
      <c r="V27" s="193" t="s">
        <v>29</v>
      </c>
      <c r="W27" s="194" t="s">
        <v>29</v>
      </c>
    </row>
    <row r="28" spans="2:23" x14ac:dyDescent="0.25">
      <c r="B28" s="181" t="s">
        <v>318</v>
      </c>
      <c r="C28" s="172" t="s">
        <v>76</v>
      </c>
      <c r="D28" s="193" t="s">
        <v>29</v>
      </c>
      <c r="E28" s="193" t="s">
        <v>29</v>
      </c>
      <c r="F28" s="290"/>
      <c r="G28" s="290"/>
      <c r="H28" s="193" t="s">
        <v>29</v>
      </c>
      <c r="I28" s="290"/>
      <c r="J28" s="290"/>
      <c r="K28" s="193" t="s">
        <v>29</v>
      </c>
      <c r="L28" s="290"/>
      <c r="M28" s="290"/>
      <c r="N28" s="290"/>
      <c r="O28" s="290"/>
      <c r="P28" s="290"/>
      <c r="Q28" s="193" t="s">
        <v>29</v>
      </c>
      <c r="R28" s="193" t="s">
        <v>29</v>
      </c>
      <c r="S28" s="290"/>
      <c r="T28" s="290"/>
      <c r="U28" s="193" t="s">
        <v>29</v>
      </c>
      <c r="V28" s="290"/>
      <c r="W28" s="194" t="s">
        <v>29</v>
      </c>
    </row>
    <row r="29" spans="2:23" x14ac:dyDescent="0.25">
      <c r="B29" s="181" t="s">
        <v>319</v>
      </c>
      <c r="C29" s="172"/>
      <c r="D29" s="290"/>
      <c r="E29" s="290"/>
      <c r="F29" s="290"/>
      <c r="G29" s="290"/>
      <c r="H29" s="290"/>
      <c r="I29" s="290"/>
      <c r="J29" s="290"/>
      <c r="K29" s="290"/>
      <c r="L29" s="290"/>
      <c r="M29" s="290"/>
      <c r="N29" s="290"/>
      <c r="O29" s="290"/>
      <c r="P29" s="290"/>
      <c r="Q29" s="290"/>
      <c r="R29" s="290"/>
      <c r="S29" s="290"/>
      <c r="T29" s="290"/>
      <c r="U29" s="290"/>
      <c r="V29" s="290"/>
      <c r="W29" s="290"/>
    </row>
    <row r="30" spans="2:23" x14ac:dyDescent="0.25">
      <c r="B30" s="182" t="s">
        <v>257</v>
      </c>
      <c r="C30" s="172"/>
      <c r="D30" s="290"/>
      <c r="E30" s="290"/>
      <c r="F30" s="290"/>
      <c r="G30" s="290"/>
      <c r="H30" s="290"/>
      <c r="I30" s="290"/>
      <c r="J30" s="290"/>
      <c r="K30" s="290"/>
      <c r="L30" s="290"/>
      <c r="M30" s="290"/>
      <c r="N30" s="290"/>
      <c r="O30" s="290"/>
      <c r="P30" s="290"/>
      <c r="Q30" s="290"/>
      <c r="R30" s="290"/>
      <c r="S30" s="290"/>
      <c r="T30" s="290"/>
      <c r="U30" s="290"/>
      <c r="V30" s="290"/>
      <c r="W30" s="290"/>
    </row>
    <row r="31" spans="2:23" x14ac:dyDescent="0.25">
      <c r="B31" s="183" t="s">
        <v>320</v>
      </c>
      <c r="C31" s="172" t="s">
        <v>78</v>
      </c>
      <c r="D31" s="290"/>
      <c r="E31" s="193" t="s">
        <v>29</v>
      </c>
      <c r="F31" s="290"/>
      <c r="G31" s="290"/>
      <c r="H31" s="193" t="s">
        <v>29</v>
      </c>
      <c r="I31" s="290"/>
      <c r="J31" s="290"/>
      <c r="K31" s="193" t="s">
        <v>29</v>
      </c>
      <c r="L31" s="290"/>
      <c r="M31" s="290"/>
      <c r="N31" s="290"/>
      <c r="O31" s="290"/>
      <c r="P31" s="290"/>
      <c r="Q31" s="290"/>
      <c r="R31" s="193" t="s">
        <v>29</v>
      </c>
      <c r="S31" s="290"/>
      <c r="T31" s="290"/>
      <c r="U31" s="193" t="s">
        <v>29</v>
      </c>
      <c r="V31" s="193" t="s">
        <v>29</v>
      </c>
      <c r="W31" s="290"/>
    </row>
    <row r="32" spans="2:23" x14ac:dyDescent="0.25">
      <c r="B32" s="184" t="s">
        <v>321</v>
      </c>
      <c r="C32" s="172" t="s">
        <v>80</v>
      </c>
      <c r="D32" s="193" t="s">
        <v>29</v>
      </c>
      <c r="E32" s="290"/>
      <c r="F32" s="290"/>
      <c r="G32" s="290"/>
      <c r="H32" s="290"/>
      <c r="I32" s="290"/>
      <c r="J32" s="290"/>
      <c r="K32" s="290"/>
      <c r="L32" s="193" t="s">
        <v>29</v>
      </c>
      <c r="M32" s="290"/>
      <c r="N32" s="290"/>
      <c r="O32" s="290"/>
      <c r="P32" s="290"/>
      <c r="Q32" s="290"/>
      <c r="R32" s="290"/>
      <c r="S32" s="290"/>
      <c r="T32" s="290"/>
      <c r="U32" s="290"/>
      <c r="V32" s="290"/>
      <c r="W32" s="290"/>
    </row>
    <row r="33" spans="2:23" x14ac:dyDescent="0.25">
      <c r="B33" s="184" t="s">
        <v>322</v>
      </c>
      <c r="C33" s="172" t="s">
        <v>82</v>
      </c>
      <c r="D33" s="193" t="s">
        <v>29</v>
      </c>
      <c r="E33" s="290"/>
      <c r="F33" s="290"/>
      <c r="G33" s="290"/>
      <c r="H33" s="290"/>
      <c r="I33" s="290"/>
      <c r="J33" s="290"/>
      <c r="K33" s="290"/>
      <c r="L33" s="193" t="s">
        <v>29</v>
      </c>
      <c r="M33" s="290"/>
      <c r="N33" s="290"/>
      <c r="O33" s="290"/>
      <c r="P33" s="290"/>
      <c r="Q33" s="290"/>
      <c r="R33" s="290"/>
      <c r="S33" s="290"/>
      <c r="T33" s="290"/>
      <c r="U33" s="290"/>
      <c r="V33" s="290"/>
      <c r="W33" s="290"/>
    </row>
    <row r="34" spans="2:23" x14ac:dyDescent="0.25">
      <c r="B34" s="183" t="s">
        <v>261</v>
      </c>
      <c r="C34" s="172" t="s">
        <v>84</v>
      </c>
      <c r="D34" s="193" t="s">
        <v>29</v>
      </c>
      <c r="E34" s="193" t="s">
        <v>29</v>
      </c>
      <c r="F34" s="290"/>
      <c r="G34" s="290"/>
      <c r="H34" s="193" t="s">
        <v>29</v>
      </c>
      <c r="I34" s="290"/>
      <c r="J34" s="290"/>
      <c r="K34" s="193" t="s">
        <v>29</v>
      </c>
      <c r="L34" s="193" t="s">
        <v>29</v>
      </c>
      <c r="M34" s="290"/>
      <c r="N34" s="290"/>
      <c r="O34" s="290"/>
      <c r="P34" s="290"/>
      <c r="Q34" s="193" t="s">
        <v>29</v>
      </c>
      <c r="R34" s="193" t="s">
        <v>29</v>
      </c>
      <c r="S34" s="290"/>
      <c r="T34" s="290"/>
      <c r="U34" s="193" t="s">
        <v>29</v>
      </c>
      <c r="V34" s="193" t="s">
        <v>29</v>
      </c>
      <c r="W34" s="194" t="s">
        <v>29</v>
      </c>
    </row>
    <row r="35" spans="2:23" x14ac:dyDescent="0.25">
      <c r="B35" s="182" t="s">
        <v>258</v>
      </c>
      <c r="C35" s="172"/>
      <c r="D35" s="290"/>
      <c r="E35" s="290"/>
      <c r="F35" s="290"/>
      <c r="G35" s="290"/>
      <c r="H35" s="290"/>
      <c r="I35" s="290"/>
      <c r="J35" s="290"/>
      <c r="K35" s="290"/>
      <c r="L35" s="290"/>
      <c r="M35" s="290"/>
      <c r="N35" s="290"/>
      <c r="O35" s="290"/>
      <c r="P35" s="290"/>
      <c r="Q35" s="290"/>
      <c r="R35" s="290"/>
      <c r="S35" s="290"/>
      <c r="T35" s="290"/>
      <c r="U35" s="290"/>
      <c r="V35" s="290"/>
      <c r="W35" s="290"/>
    </row>
    <row r="36" spans="2:23" x14ac:dyDescent="0.25">
      <c r="B36" s="185" t="s">
        <v>262</v>
      </c>
      <c r="C36" s="172" t="s">
        <v>86</v>
      </c>
      <c r="D36" s="193" t="s">
        <v>29</v>
      </c>
      <c r="E36" s="193" t="s">
        <v>29</v>
      </c>
      <c r="F36" s="290"/>
      <c r="G36" s="290"/>
      <c r="H36" s="193" t="s">
        <v>29</v>
      </c>
      <c r="I36" s="290"/>
      <c r="J36" s="290"/>
      <c r="K36" s="193" t="s">
        <v>29</v>
      </c>
      <c r="L36" s="193" t="s">
        <v>29</v>
      </c>
      <c r="M36" s="290"/>
      <c r="N36" s="290"/>
      <c r="O36" s="290"/>
      <c r="P36" s="290"/>
      <c r="Q36" s="193" t="s">
        <v>29</v>
      </c>
      <c r="R36" s="193" t="s">
        <v>29</v>
      </c>
      <c r="S36" s="290"/>
      <c r="T36" s="290"/>
      <c r="U36" s="193" t="s">
        <v>29</v>
      </c>
      <c r="V36" s="193" t="s">
        <v>29</v>
      </c>
      <c r="W36" s="194" t="s">
        <v>29</v>
      </c>
    </row>
    <row r="37" spans="2:23" x14ac:dyDescent="0.25">
      <c r="B37" s="185" t="s">
        <v>263</v>
      </c>
      <c r="C37" s="172" t="s">
        <v>88</v>
      </c>
      <c r="D37" s="193" t="s">
        <v>29</v>
      </c>
      <c r="E37" s="193" t="s">
        <v>29</v>
      </c>
      <c r="F37" s="290"/>
      <c r="G37" s="290"/>
      <c r="H37" s="193" t="s">
        <v>29</v>
      </c>
      <c r="I37" s="290"/>
      <c r="J37" s="290"/>
      <c r="K37" s="193" t="s">
        <v>29</v>
      </c>
      <c r="L37" s="193" t="s">
        <v>29</v>
      </c>
      <c r="M37" s="290"/>
      <c r="N37" s="290"/>
      <c r="O37" s="290"/>
      <c r="P37" s="290"/>
      <c r="Q37" s="193" t="s">
        <v>29</v>
      </c>
      <c r="R37" s="193" t="s">
        <v>29</v>
      </c>
      <c r="S37" s="290"/>
      <c r="T37" s="290"/>
      <c r="U37" s="193" t="s">
        <v>29</v>
      </c>
      <c r="V37" s="193" t="s">
        <v>29</v>
      </c>
      <c r="W37" s="194" t="s">
        <v>29</v>
      </c>
    </row>
    <row r="38" spans="2:23" x14ac:dyDescent="0.25">
      <c r="B38" s="171" t="s">
        <v>323</v>
      </c>
      <c r="C38" s="172" t="s">
        <v>90</v>
      </c>
      <c r="D38" s="193" t="s">
        <v>29</v>
      </c>
      <c r="E38" s="193" t="s">
        <v>29</v>
      </c>
      <c r="F38" s="290"/>
      <c r="G38" s="290"/>
      <c r="H38" s="193" t="s">
        <v>29</v>
      </c>
      <c r="I38" s="290"/>
      <c r="J38" s="290"/>
      <c r="K38" s="193" t="s">
        <v>29</v>
      </c>
      <c r="L38" s="193" t="s">
        <v>29</v>
      </c>
      <c r="M38" s="290"/>
      <c r="N38" s="290"/>
      <c r="O38" s="290"/>
      <c r="P38" s="290"/>
      <c r="Q38" s="290"/>
      <c r="R38" s="193" t="s">
        <v>29</v>
      </c>
      <c r="S38" s="290"/>
      <c r="T38" s="290"/>
      <c r="U38" s="193" t="s">
        <v>29</v>
      </c>
      <c r="V38" s="193" t="s">
        <v>29</v>
      </c>
      <c r="W38" s="290"/>
    </row>
    <row r="39" spans="2:23" x14ac:dyDescent="0.25">
      <c r="B39" s="171" t="s">
        <v>324</v>
      </c>
      <c r="C39" s="172" t="s">
        <v>92</v>
      </c>
      <c r="D39" s="193" t="s">
        <v>29</v>
      </c>
      <c r="E39" s="193" t="s">
        <v>29</v>
      </c>
      <c r="F39" s="290"/>
      <c r="G39" s="290"/>
      <c r="H39" s="193" t="s">
        <v>29</v>
      </c>
      <c r="I39" s="290"/>
      <c r="J39" s="290"/>
      <c r="K39" s="193" t="s">
        <v>29</v>
      </c>
      <c r="L39" s="193" t="s">
        <v>29</v>
      </c>
      <c r="M39" s="290"/>
      <c r="N39" s="290"/>
      <c r="O39" s="290"/>
      <c r="P39" s="290"/>
      <c r="Q39" s="193" t="s">
        <v>29</v>
      </c>
      <c r="R39" s="193" t="s">
        <v>29</v>
      </c>
      <c r="S39" s="290"/>
      <c r="T39" s="290"/>
      <c r="U39" s="193" t="s">
        <v>29</v>
      </c>
      <c r="V39" s="193" t="s">
        <v>29</v>
      </c>
      <c r="W39" s="194" t="s">
        <v>29</v>
      </c>
    </row>
    <row r="40" spans="2:23" x14ac:dyDescent="0.25">
      <c r="B40" s="171" t="s">
        <v>325</v>
      </c>
      <c r="C40" s="172" t="s">
        <v>94</v>
      </c>
      <c r="D40" s="193" t="s">
        <v>29</v>
      </c>
      <c r="E40" s="193" t="s">
        <v>29</v>
      </c>
      <c r="F40" s="290"/>
      <c r="G40" s="290"/>
      <c r="H40" s="193" t="s">
        <v>29</v>
      </c>
      <c r="I40" s="290"/>
      <c r="J40" s="290"/>
      <c r="K40" s="193" t="s">
        <v>29</v>
      </c>
      <c r="L40" s="193" t="s">
        <v>29</v>
      </c>
      <c r="M40" s="290"/>
      <c r="N40" s="290"/>
      <c r="O40" s="290"/>
      <c r="P40" s="290"/>
      <c r="Q40" s="193" t="s">
        <v>29</v>
      </c>
      <c r="R40" s="193" t="s">
        <v>29</v>
      </c>
      <c r="S40" s="290"/>
      <c r="T40" s="290"/>
      <c r="U40" s="193" t="s">
        <v>29</v>
      </c>
      <c r="V40" s="193" t="s">
        <v>29</v>
      </c>
      <c r="W40" s="194" t="s">
        <v>29</v>
      </c>
    </row>
    <row r="41" spans="2:23" x14ac:dyDescent="0.25">
      <c r="B41" s="186" t="s">
        <v>326</v>
      </c>
      <c r="C41" s="172" t="s">
        <v>96</v>
      </c>
      <c r="D41" s="193" t="s">
        <v>29</v>
      </c>
      <c r="E41" s="193" t="s">
        <v>29</v>
      </c>
      <c r="F41" s="290"/>
      <c r="G41" s="290"/>
      <c r="H41" s="193" t="s">
        <v>29</v>
      </c>
      <c r="I41" s="290"/>
      <c r="J41" s="290"/>
      <c r="K41" s="193" t="s">
        <v>29</v>
      </c>
      <c r="L41" s="193" t="s">
        <v>29</v>
      </c>
      <c r="M41" s="290"/>
      <c r="N41" s="290"/>
      <c r="O41" s="290"/>
      <c r="P41" s="290"/>
      <c r="Q41" s="193" t="s">
        <v>29</v>
      </c>
      <c r="R41" s="193" t="s">
        <v>29</v>
      </c>
      <c r="S41" s="290"/>
      <c r="T41" s="290"/>
      <c r="U41" s="193" t="s">
        <v>29</v>
      </c>
      <c r="V41" s="193" t="s">
        <v>29</v>
      </c>
      <c r="W41" s="194" t="s">
        <v>29</v>
      </c>
    </row>
    <row r="42" spans="2:23" x14ac:dyDescent="0.25">
      <c r="B42" s="171" t="s">
        <v>327</v>
      </c>
      <c r="C42" s="172" t="s">
        <v>98</v>
      </c>
      <c r="D42" s="193" t="s">
        <v>29</v>
      </c>
      <c r="E42" s="193" t="s">
        <v>29</v>
      </c>
      <c r="F42" s="290"/>
      <c r="G42" s="290"/>
      <c r="H42" s="193" t="s">
        <v>29</v>
      </c>
      <c r="I42" s="290"/>
      <c r="J42" s="290"/>
      <c r="K42" s="193" t="s">
        <v>29</v>
      </c>
      <c r="L42" s="193" t="s">
        <v>29</v>
      </c>
      <c r="M42" s="290"/>
      <c r="N42" s="290"/>
      <c r="O42" s="290"/>
      <c r="P42" s="290"/>
      <c r="Q42" s="193" t="s">
        <v>29</v>
      </c>
      <c r="R42" s="193" t="s">
        <v>29</v>
      </c>
      <c r="S42" s="290"/>
      <c r="T42" s="290"/>
      <c r="U42" s="193" t="s">
        <v>29</v>
      </c>
      <c r="V42" s="193" t="s">
        <v>29</v>
      </c>
      <c r="W42" s="194" t="s">
        <v>29</v>
      </c>
    </row>
    <row r="43" spans="2:23" x14ac:dyDescent="0.25">
      <c r="B43" s="186" t="s">
        <v>328</v>
      </c>
      <c r="C43" s="172" t="s">
        <v>100</v>
      </c>
      <c r="D43" s="193" t="s">
        <v>29</v>
      </c>
      <c r="E43" s="193" t="s">
        <v>29</v>
      </c>
      <c r="F43" s="290"/>
      <c r="G43" s="290"/>
      <c r="H43" s="193" t="s">
        <v>29</v>
      </c>
      <c r="I43" s="290"/>
      <c r="J43" s="290"/>
      <c r="K43" s="193" t="s">
        <v>29</v>
      </c>
      <c r="L43" s="193" t="s">
        <v>29</v>
      </c>
      <c r="M43" s="290"/>
      <c r="N43" s="290"/>
      <c r="O43" s="290"/>
      <c r="P43" s="290"/>
      <c r="Q43" s="193" t="s">
        <v>29</v>
      </c>
      <c r="R43" s="193" t="s">
        <v>29</v>
      </c>
      <c r="S43" s="290"/>
      <c r="T43" s="290"/>
      <c r="U43" s="193" t="s">
        <v>29</v>
      </c>
      <c r="V43" s="193" t="s">
        <v>29</v>
      </c>
      <c r="W43" s="194" t="s">
        <v>29</v>
      </c>
    </row>
    <row r="44" spans="2:23" x14ac:dyDescent="0.25">
      <c r="B44" s="171" t="s">
        <v>329</v>
      </c>
      <c r="C44" s="172" t="s">
        <v>102</v>
      </c>
      <c r="D44" s="193" t="s">
        <v>29</v>
      </c>
      <c r="E44" s="193" t="s">
        <v>29</v>
      </c>
      <c r="F44" s="290"/>
      <c r="G44" s="290"/>
      <c r="H44" s="193" t="s">
        <v>29</v>
      </c>
      <c r="I44" s="290"/>
      <c r="J44" s="290"/>
      <c r="K44" s="193" t="s">
        <v>29</v>
      </c>
      <c r="L44" s="193" t="s">
        <v>29</v>
      </c>
      <c r="M44" s="290"/>
      <c r="N44" s="290"/>
      <c r="O44" s="290"/>
      <c r="P44" s="290"/>
      <c r="Q44" s="193" t="s">
        <v>29</v>
      </c>
      <c r="R44" s="193" t="s">
        <v>29</v>
      </c>
      <c r="S44" s="290"/>
      <c r="T44" s="290"/>
      <c r="U44" s="193" t="s">
        <v>29</v>
      </c>
      <c r="V44" s="193" t="s">
        <v>29</v>
      </c>
      <c r="W44" s="194" t="s">
        <v>29</v>
      </c>
    </row>
    <row r="45" spans="2:23" x14ac:dyDescent="0.25">
      <c r="B45" s="186" t="s">
        <v>330</v>
      </c>
      <c r="C45" s="172" t="s">
        <v>104</v>
      </c>
      <c r="D45" s="193" t="s">
        <v>29</v>
      </c>
      <c r="E45" s="193" t="s">
        <v>29</v>
      </c>
      <c r="F45" s="290"/>
      <c r="G45" s="290"/>
      <c r="H45" s="193" t="s">
        <v>29</v>
      </c>
      <c r="I45" s="290"/>
      <c r="J45" s="290"/>
      <c r="K45" s="193" t="s">
        <v>29</v>
      </c>
      <c r="L45" s="193" t="s">
        <v>29</v>
      </c>
      <c r="M45" s="290"/>
      <c r="N45" s="290"/>
      <c r="O45" s="290"/>
      <c r="P45" s="290"/>
      <c r="Q45" s="193" t="s">
        <v>29</v>
      </c>
      <c r="R45" s="193" t="s">
        <v>29</v>
      </c>
      <c r="S45" s="290"/>
      <c r="T45" s="290"/>
      <c r="U45" s="193" t="s">
        <v>29</v>
      </c>
      <c r="V45" s="193" t="s">
        <v>29</v>
      </c>
      <c r="W45" s="194" t="s">
        <v>29</v>
      </c>
    </row>
  </sheetData>
  <mergeCells count="10">
    <mergeCell ref="R7:T7"/>
    <mergeCell ref="U7:U8"/>
    <mergeCell ref="V7:V8"/>
    <mergeCell ref="W7:W8"/>
    <mergeCell ref="D7:D8"/>
    <mergeCell ref="E7:G7"/>
    <mergeCell ref="H7:J7"/>
    <mergeCell ref="K7:K8"/>
    <mergeCell ref="L7:P7"/>
    <mergeCell ref="Q7:Q8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AN61"/>
  <sheetViews>
    <sheetView showGridLines="0" zoomScaleNormal="100" zoomScaleSheetLayoutView="20" workbookViewId="0"/>
  </sheetViews>
  <sheetFormatPr defaultColWidth="13" defaultRowHeight="12.75" x14ac:dyDescent="0.2"/>
  <cols>
    <col min="1" max="1" width="3.5703125" style="148" customWidth="1"/>
    <col min="2" max="2" width="30.42578125" style="148" customWidth="1"/>
    <col min="3" max="3" width="8.42578125" style="154" customWidth="1"/>
    <col min="4" max="5" width="13" style="150" customWidth="1"/>
    <col min="6" max="36" width="13" style="148" customWidth="1"/>
    <col min="37" max="16384" width="13" style="148"/>
  </cols>
  <sheetData>
    <row r="1" spans="1:40" s="22" customFormat="1" ht="18.75" x14ac:dyDescent="0.25">
      <c r="A1" s="28" t="s">
        <v>754</v>
      </c>
      <c r="B1" s="195"/>
      <c r="C1" s="195"/>
      <c r="D1" s="195"/>
      <c r="E1" s="195"/>
      <c r="F1" s="195"/>
      <c r="G1" s="195"/>
      <c r="H1" s="195"/>
      <c r="I1" s="195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95"/>
      <c r="AB1" s="195"/>
      <c r="AC1" s="29"/>
      <c r="AD1" s="29"/>
      <c r="AE1" s="29"/>
      <c r="AF1" s="376"/>
      <c r="AG1" s="376"/>
      <c r="AH1" s="376"/>
      <c r="AI1" s="29"/>
      <c r="AJ1" s="29"/>
      <c r="AK1" s="29"/>
      <c r="AL1" s="30"/>
    </row>
    <row r="2" spans="1:40" s="22" customFormat="1" ht="15" x14ac:dyDescent="0.25">
      <c r="A2" s="31" t="s">
        <v>597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3"/>
      <c r="AL2" s="34"/>
      <c r="AM2" s="147"/>
      <c r="AN2" s="147"/>
    </row>
    <row r="3" spans="1:40" s="22" customFormat="1" ht="15" x14ac:dyDescent="0.25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7"/>
    </row>
    <row r="4" spans="1:40" x14ac:dyDescent="0.2">
      <c r="B4" s="151"/>
      <c r="C4" s="149"/>
    </row>
    <row r="5" spans="1:40" ht="16.5" customHeight="1" x14ac:dyDescent="0.2">
      <c r="B5" s="152"/>
      <c r="C5" s="153"/>
      <c r="D5" s="625" t="s">
        <v>249</v>
      </c>
      <c r="E5" s="627"/>
      <c r="F5" s="627"/>
      <c r="G5" s="627"/>
      <c r="H5" s="627"/>
      <c r="I5" s="626"/>
      <c r="J5" s="625" t="s">
        <v>250</v>
      </c>
      <c r="K5" s="627"/>
      <c r="L5" s="627"/>
      <c r="M5" s="626"/>
      <c r="N5" s="625" t="s">
        <v>251</v>
      </c>
      <c r="O5" s="627"/>
      <c r="P5" s="627"/>
      <c r="Q5" s="627"/>
      <c r="R5" s="627"/>
      <c r="S5" s="626"/>
      <c r="T5" s="625" t="s">
        <v>252</v>
      </c>
      <c r="U5" s="627"/>
      <c r="V5" s="627"/>
      <c r="W5" s="627"/>
      <c r="X5" s="627"/>
      <c r="Y5" s="626"/>
      <c r="Z5" s="625" t="s">
        <v>253</v>
      </c>
      <c r="AA5" s="627"/>
      <c r="AB5" s="627"/>
      <c r="AC5" s="626"/>
      <c r="AD5" s="625" t="s">
        <v>254</v>
      </c>
      <c r="AE5" s="627"/>
      <c r="AF5" s="627"/>
      <c r="AG5" s="626"/>
      <c r="AH5" s="625" t="s">
        <v>255</v>
      </c>
      <c r="AI5" s="627"/>
      <c r="AJ5" s="627"/>
      <c r="AK5" s="626"/>
      <c r="AL5" s="630" t="s">
        <v>256</v>
      </c>
      <c r="AM5" s="150"/>
    </row>
    <row r="6" spans="1:40" s="154" customFormat="1" ht="16.5" customHeight="1" x14ac:dyDescent="0.25">
      <c r="B6" s="152"/>
      <c r="C6" s="153"/>
      <c r="D6" s="625" t="s">
        <v>257</v>
      </c>
      <c r="E6" s="627"/>
      <c r="F6" s="627"/>
      <c r="G6" s="626"/>
      <c r="H6" s="625" t="s">
        <v>258</v>
      </c>
      <c r="I6" s="626"/>
      <c r="J6" s="625" t="s">
        <v>257</v>
      </c>
      <c r="K6" s="626"/>
      <c r="L6" s="625" t="s">
        <v>258</v>
      </c>
      <c r="M6" s="626"/>
      <c r="N6" s="625" t="s">
        <v>257</v>
      </c>
      <c r="O6" s="627"/>
      <c r="P6" s="627"/>
      <c r="Q6" s="626"/>
      <c r="R6" s="625" t="s">
        <v>258</v>
      </c>
      <c r="S6" s="626"/>
      <c r="T6" s="625" t="s">
        <v>257</v>
      </c>
      <c r="U6" s="627"/>
      <c r="V6" s="627"/>
      <c r="W6" s="626"/>
      <c r="X6" s="625" t="s">
        <v>258</v>
      </c>
      <c r="Y6" s="626"/>
      <c r="Z6" s="625" t="s">
        <v>257</v>
      </c>
      <c r="AA6" s="626"/>
      <c r="AB6" s="625" t="s">
        <v>258</v>
      </c>
      <c r="AC6" s="626"/>
      <c r="AD6" s="625" t="s">
        <v>257</v>
      </c>
      <c r="AE6" s="626"/>
      <c r="AF6" s="625" t="s">
        <v>258</v>
      </c>
      <c r="AG6" s="626"/>
      <c r="AH6" s="625" t="s">
        <v>257</v>
      </c>
      <c r="AI6" s="626"/>
      <c r="AJ6" s="625" t="s">
        <v>258</v>
      </c>
      <c r="AK6" s="626"/>
      <c r="AL6" s="631"/>
    </row>
    <row r="7" spans="1:40" ht="72" customHeight="1" x14ac:dyDescent="0.2">
      <c r="B7" s="152"/>
      <c r="C7" s="153"/>
      <c r="D7" s="155" t="s">
        <v>259</v>
      </c>
      <c r="E7" s="155" t="s">
        <v>260</v>
      </c>
      <c r="F7" s="155" t="s">
        <v>264</v>
      </c>
      <c r="G7" s="155" t="s">
        <v>261</v>
      </c>
      <c r="H7" s="155" t="s">
        <v>262</v>
      </c>
      <c r="I7" s="155" t="s">
        <v>263</v>
      </c>
      <c r="J7" s="155" t="s">
        <v>264</v>
      </c>
      <c r="K7" s="155" t="s">
        <v>261</v>
      </c>
      <c r="L7" s="155" t="s">
        <v>262</v>
      </c>
      <c r="M7" s="155" t="s">
        <v>263</v>
      </c>
      <c r="N7" s="155" t="s">
        <v>259</v>
      </c>
      <c r="O7" s="155" t="s">
        <v>260</v>
      </c>
      <c r="P7" s="155" t="s">
        <v>264</v>
      </c>
      <c r="Q7" s="155" t="s">
        <v>261</v>
      </c>
      <c r="R7" s="155" t="s">
        <v>262</v>
      </c>
      <c r="S7" s="155" t="s">
        <v>263</v>
      </c>
      <c r="T7" s="155" t="s">
        <v>259</v>
      </c>
      <c r="U7" s="155" t="s">
        <v>260</v>
      </c>
      <c r="V7" s="155" t="s">
        <v>264</v>
      </c>
      <c r="W7" s="155" t="s">
        <v>261</v>
      </c>
      <c r="X7" s="155" t="s">
        <v>262</v>
      </c>
      <c r="Y7" s="155" t="s">
        <v>263</v>
      </c>
      <c r="Z7" s="155" t="s">
        <v>264</v>
      </c>
      <c r="AA7" s="155" t="s">
        <v>261</v>
      </c>
      <c r="AB7" s="155" t="s">
        <v>262</v>
      </c>
      <c r="AC7" s="155" t="s">
        <v>263</v>
      </c>
      <c r="AD7" s="155" t="s">
        <v>264</v>
      </c>
      <c r="AE7" s="155" t="s">
        <v>261</v>
      </c>
      <c r="AF7" s="155" t="s">
        <v>262</v>
      </c>
      <c r="AG7" s="155" t="s">
        <v>263</v>
      </c>
      <c r="AH7" s="155" t="s">
        <v>264</v>
      </c>
      <c r="AI7" s="155" t="s">
        <v>261</v>
      </c>
      <c r="AJ7" s="155" t="s">
        <v>262</v>
      </c>
      <c r="AK7" s="155" t="s">
        <v>263</v>
      </c>
      <c r="AL7" s="632"/>
    </row>
    <row r="8" spans="1:40" x14ac:dyDescent="0.2">
      <c r="B8" s="156"/>
      <c r="C8" s="157"/>
      <c r="D8" s="628"/>
      <c r="E8" s="629"/>
      <c r="F8" s="303" t="s">
        <v>31</v>
      </c>
      <c r="G8" s="158" t="s">
        <v>265</v>
      </c>
      <c r="H8" s="158" t="s">
        <v>195</v>
      </c>
      <c r="I8" s="158" t="s">
        <v>196</v>
      </c>
      <c r="J8" s="158" t="s">
        <v>197</v>
      </c>
      <c r="K8" s="158" t="s">
        <v>266</v>
      </c>
      <c r="L8" s="158" t="s">
        <v>267</v>
      </c>
      <c r="M8" s="158" t="s">
        <v>268</v>
      </c>
      <c r="N8" s="628"/>
      <c r="O8" s="629"/>
      <c r="P8" s="303" t="s">
        <v>301</v>
      </c>
      <c r="Q8" s="158" t="s">
        <v>208</v>
      </c>
      <c r="R8" s="158" t="s">
        <v>269</v>
      </c>
      <c r="S8" s="158" t="s">
        <v>270</v>
      </c>
      <c r="T8" s="628"/>
      <c r="U8" s="629"/>
      <c r="V8" s="303" t="s">
        <v>302</v>
      </c>
      <c r="W8" s="158" t="s">
        <v>271</v>
      </c>
      <c r="X8" s="158" t="s">
        <v>272</v>
      </c>
      <c r="Y8" s="158" t="s">
        <v>273</v>
      </c>
      <c r="Z8" s="158" t="s">
        <v>274</v>
      </c>
      <c r="AA8" s="158" t="s">
        <v>275</v>
      </c>
      <c r="AB8" s="158" t="s">
        <v>276</v>
      </c>
      <c r="AC8" s="158" t="s">
        <v>277</v>
      </c>
      <c r="AD8" s="158" t="s">
        <v>278</v>
      </c>
      <c r="AE8" s="158" t="s">
        <v>279</v>
      </c>
      <c r="AF8" s="158" t="s">
        <v>280</v>
      </c>
      <c r="AG8" s="158" t="s">
        <v>281</v>
      </c>
      <c r="AH8" s="339" t="s">
        <v>282</v>
      </c>
      <c r="AI8" s="158" t="s">
        <v>283</v>
      </c>
      <c r="AJ8" s="158" t="s">
        <v>284</v>
      </c>
      <c r="AK8" s="158" t="s">
        <v>285</v>
      </c>
      <c r="AL8" s="158" t="s">
        <v>286</v>
      </c>
    </row>
    <row r="9" spans="1:40" ht="45" x14ac:dyDescent="0.2">
      <c r="B9" s="159" t="s">
        <v>287</v>
      </c>
      <c r="C9" s="160"/>
      <c r="D9" s="161"/>
      <c r="E9" s="161"/>
      <c r="F9" s="304"/>
      <c r="G9" s="161"/>
      <c r="H9" s="161"/>
      <c r="I9" s="161"/>
      <c r="J9" s="161"/>
      <c r="K9" s="161"/>
      <c r="L9" s="161"/>
      <c r="M9" s="161"/>
      <c r="N9" s="161"/>
      <c r="O9" s="161"/>
      <c r="P9" s="304"/>
      <c r="Q9" s="161"/>
      <c r="R9" s="161"/>
      <c r="S9" s="161"/>
      <c r="T9" s="161"/>
      <c r="U9" s="161"/>
      <c r="V9" s="304"/>
      <c r="W9" s="161"/>
      <c r="X9" s="161"/>
      <c r="Y9" s="161"/>
      <c r="Z9" s="161"/>
      <c r="AA9" s="161"/>
      <c r="AB9" s="161"/>
      <c r="AC9" s="161"/>
      <c r="AD9" s="161"/>
      <c r="AE9" s="161"/>
      <c r="AF9" s="161"/>
      <c r="AG9" s="161"/>
      <c r="AH9" s="161"/>
      <c r="AI9" s="161"/>
      <c r="AJ9" s="161"/>
      <c r="AK9" s="161"/>
      <c r="AL9" s="161"/>
    </row>
    <row r="10" spans="1:40" ht="15" x14ac:dyDescent="0.2">
      <c r="B10" s="159">
        <v>1</v>
      </c>
      <c r="C10" s="162" t="s">
        <v>34</v>
      </c>
      <c r="D10" s="163" t="s">
        <v>29</v>
      </c>
      <c r="E10" s="163" t="s">
        <v>29</v>
      </c>
      <c r="F10" s="305">
        <f>SUM(D10:E10)</f>
        <v>0</v>
      </c>
      <c r="G10" s="163" t="s">
        <v>29</v>
      </c>
      <c r="H10" s="163" t="s">
        <v>29</v>
      </c>
      <c r="I10" s="163" t="s">
        <v>29</v>
      </c>
      <c r="J10" s="163" t="s">
        <v>29</v>
      </c>
      <c r="K10" s="163" t="s">
        <v>29</v>
      </c>
      <c r="L10" s="163" t="s">
        <v>29</v>
      </c>
      <c r="M10" s="163" t="s">
        <v>29</v>
      </c>
      <c r="N10" s="163" t="s">
        <v>29</v>
      </c>
      <c r="O10" s="163" t="s">
        <v>29</v>
      </c>
      <c r="P10" s="306">
        <f>SUM(N10:O10)</f>
        <v>0</v>
      </c>
      <c r="Q10" s="163" t="s">
        <v>29</v>
      </c>
      <c r="R10" s="163" t="s">
        <v>29</v>
      </c>
      <c r="S10" s="163" t="s">
        <v>29</v>
      </c>
      <c r="T10" s="163" t="s">
        <v>29</v>
      </c>
      <c r="U10" s="163" t="s">
        <v>29</v>
      </c>
      <c r="V10" s="305">
        <f t="shared" ref="V10:V42" si="0">SUM(T10:U10)</f>
        <v>0</v>
      </c>
      <c r="W10" s="163" t="s">
        <v>29</v>
      </c>
      <c r="X10" s="163" t="s">
        <v>29</v>
      </c>
      <c r="Y10" s="163" t="s">
        <v>29</v>
      </c>
      <c r="Z10" s="163" t="s">
        <v>29</v>
      </c>
      <c r="AA10" s="163" t="s">
        <v>29</v>
      </c>
      <c r="AB10" s="163" t="s">
        <v>29</v>
      </c>
      <c r="AC10" s="163" t="s">
        <v>29</v>
      </c>
      <c r="AD10" s="163" t="s">
        <v>29</v>
      </c>
      <c r="AE10" s="163" t="s">
        <v>29</v>
      </c>
      <c r="AF10" s="163" t="s">
        <v>29</v>
      </c>
      <c r="AG10" s="163" t="s">
        <v>29</v>
      </c>
      <c r="AH10" s="163" t="s">
        <v>29</v>
      </c>
      <c r="AI10" s="163" t="s">
        <v>29</v>
      </c>
      <c r="AJ10" s="163" t="s">
        <v>29</v>
      </c>
      <c r="AK10" s="163" t="s">
        <v>29</v>
      </c>
      <c r="AL10" s="163" t="s">
        <v>29</v>
      </c>
      <c r="AM10" s="164"/>
    </row>
    <row r="11" spans="1:40" ht="15" x14ac:dyDescent="0.2">
      <c r="B11" s="159">
        <v>2</v>
      </c>
      <c r="C11" s="162" t="s">
        <v>36</v>
      </c>
      <c r="D11" s="163" t="s">
        <v>29</v>
      </c>
      <c r="E11" s="163" t="s">
        <v>29</v>
      </c>
      <c r="F11" s="305">
        <f t="shared" ref="F11:F42" si="1">SUM(D11:E11)</f>
        <v>0</v>
      </c>
      <c r="G11" s="163" t="s">
        <v>29</v>
      </c>
      <c r="H11" s="163" t="s">
        <v>29</v>
      </c>
      <c r="I11" s="163" t="s">
        <v>29</v>
      </c>
      <c r="J11" s="163" t="s">
        <v>29</v>
      </c>
      <c r="K11" s="163" t="s">
        <v>29</v>
      </c>
      <c r="L11" s="163" t="s">
        <v>29</v>
      </c>
      <c r="M11" s="163" t="s">
        <v>29</v>
      </c>
      <c r="N11" s="163" t="s">
        <v>29</v>
      </c>
      <c r="O11" s="163" t="s">
        <v>29</v>
      </c>
      <c r="P11" s="305">
        <f t="shared" ref="P11:P42" si="2">SUM(N11:O11)</f>
        <v>0</v>
      </c>
      <c r="Q11" s="163" t="s">
        <v>29</v>
      </c>
      <c r="R11" s="163" t="s">
        <v>29</v>
      </c>
      <c r="S11" s="163" t="s">
        <v>29</v>
      </c>
      <c r="T11" s="163" t="s">
        <v>29</v>
      </c>
      <c r="U11" s="163" t="s">
        <v>29</v>
      </c>
      <c r="V11" s="305">
        <f t="shared" si="0"/>
        <v>0</v>
      </c>
      <c r="W11" s="163" t="s">
        <v>29</v>
      </c>
      <c r="X11" s="163" t="s">
        <v>29</v>
      </c>
      <c r="Y11" s="163" t="s">
        <v>29</v>
      </c>
      <c r="Z11" s="163" t="s">
        <v>29</v>
      </c>
      <c r="AA11" s="163" t="s">
        <v>29</v>
      </c>
      <c r="AB11" s="163" t="s">
        <v>29</v>
      </c>
      <c r="AC11" s="163" t="s">
        <v>29</v>
      </c>
      <c r="AD11" s="163" t="s">
        <v>29</v>
      </c>
      <c r="AE11" s="163" t="s">
        <v>29</v>
      </c>
      <c r="AF11" s="163" t="s">
        <v>29</v>
      </c>
      <c r="AG11" s="163" t="s">
        <v>29</v>
      </c>
      <c r="AH11" s="163" t="s">
        <v>29</v>
      </c>
      <c r="AI11" s="163" t="s">
        <v>29</v>
      </c>
      <c r="AJ11" s="163" t="s">
        <v>29</v>
      </c>
      <c r="AK11" s="163" t="s">
        <v>29</v>
      </c>
      <c r="AL11" s="163" t="s">
        <v>29</v>
      </c>
      <c r="AM11" s="164"/>
    </row>
    <row r="12" spans="1:40" ht="15" x14ac:dyDescent="0.2">
      <c r="B12" s="159">
        <v>3</v>
      </c>
      <c r="C12" s="162" t="s">
        <v>38</v>
      </c>
      <c r="D12" s="163" t="s">
        <v>29</v>
      </c>
      <c r="E12" s="163" t="s">
        <v>29</v>
      </c>
      <c r="F12" s="305">
        <f t="shared" si="1"/>
        <v>0</v>
      </c>
      <c r="G12" s="163" t="s">
        <v>29</v>
      </c>
      <c r="H12" s="163" t="s">
        <v>29</v>
      </c>
      <c r="I12" s="163" t="s">
        <v>29</v>
      </c>
      <c r="J12" s="163" t="s">
        <v>29</v>
      </c>
      <c r="K12" s="163" t="s">
        <v>29</v>
      </c>
      <c r="L12" s="163" t="s">
        <v>29</v>
      </c>
      <c r="M12" s="163" t="s">
        <v>29</v>
      </c>
      <c r="N12" s="163" t="s">
        <v>29</v>
      </c>
      <c r="O12" s="163" t="s">
        <v>29</v>
      </c>
      <c r="P12" s="305">
        <f t="shared" si="2"/>
        <v>0</v>
      </c>
      <c r="Q12" s="163" t="s">
        <v>29</v>
      </c>
      <c r="R12" s="163" t="s">
        <v>29</v>
      </c>
      <c r="S12" s="163" t="s">
        <v>29</v>
      </c>
      <c r="T12" s="163" t="s">
        <v>29</v>
      </c>
      <c r="U12" s="163" t="s">
        <v>29</v>
      </c>
      <c r="V12" s="305">
        <f t="shared" si="0"/>
        <v>0</v>
      </c>
      <c r="W12" s="163" t="s">
        <v>29</v>
      </c>
      <c r="X12" s="163" t="s">
        <v>29</v>
      </c>
      <c r="Y12" s="163" t="s">
        <v>29</v>
      </c>
      <c r="Z12" s="163" t="s">
        <v>29</v>
      </c>
      <c r="AA12" s="163" t="s">
        <v>29</v>
      </c>
      <c r="AB12" s="163" t="s">
        <v>29</v>
      </c>
      <c r="AC12" s="163" t="s">
        <v>29</v>
      </c>
      <c r="AD12" s="163" t="s">
        <v>29</v>
      </c>
      <c r="AE12" s="163" t="s">
        <v>29</v>
      </c>
      <c r="AF12" s="163" t="s">
        <v>29</v>
      </c>
      <c r="AG12" s="163" t="s">
        <v>29</v>
      </c>
      <c r="AH12" s="163" t="s">
        <v>29</v>
      </c>
      <c r="AI12" s="163" t="s">
        <v>29</v>
      </c>
      <c r="AJ12" s="163" t="s">
        <v>29</v>
      </c>
      <c r="AK12" s="163" t="s">
        <v>29</v>
      </c>
      <c r="AL12" s="163" t="s">
        <v>29</v>
      </c>
      <c r="AM12" s="164"/>
    </row>
    <row r="13" spans="1:40" ht="15" x14ac:dyDescent="0.2">
      <c r="B13" s="159">
        <v>4</v>
      </c>
      <c r="C13" s="162" t="s">
        <v>40</v>
      </c>
      <c r="D13" s="163" t="s">
        <v>29</v>
      </c>
      <c r="E13" s="163" t="s">
        <v>29</v>
      </c>
      <c r="F13" s="305">
        <f t="shared" si="1"/>
        <v>0</v>
      </c>
      <c r="G13" s="163" t="s">
        <v>29</v>
      </c>
      <c r="H13" s="163" t="s">
        <v>29</v>
      </c>
      <c r="I13" s="163" t="s">
        <v>29</v>
      </c>
      <c r="J13" s="163" t="s">
        <v>29</v>
      </c>
      <c r="K13" s="163" t="s">
        <v>29</v>
      </c>
      <c r="L13" s="163" t="s">
        <v>29</v>
      </c>
      <c r="M13" s="163" t="s">
        <v>29</v>
      </c>
      <c r="N13" s="163" t="s">
        <v>29</v>
      </c>
      <c r="O13" s="163" t="s">
        <v>29</v>
      </c>
      <c r="P13" s="305">
        <f t="shared" si="2"/>
        <v>0</v>
      </c>
      <c r="Q13" s="163" t="s">
        <v>29</v>
      </c>
      <c r="R13" s="163" t="s">
        <v>29</v>
      </c>
      <c r="S13" s="163" t="s">
        <v>29</v>
      </c>
      <c r="T13" s="163" t="s">
        <v>29</v>
      </c>
      <c r="U13" s="163" t="s">
        <v>29</v>
      </c>
      <c r="V13" s="305">
        <f t="shared" si="0"/>
        <v>0</v>
      </c>
      <c r="W13" s="163" t="s">
        <v>29</v>
      </c>
      <c r="X13" s="163" t="s">
        <v>29</v>
      </c>
      <c r="Y13" s="163" t="s">
        <v>29</v>
      </c>
      <c r="Z13" s="163" t="s">
        <v>29</v>
      </c>
      <c r="AA13" s="163" t="s">
        <v>29</v>
      </c>
      <c r="AB13" s="163" t="s">
        <v>29</v>
      </c>
      <c r="AC13" s="163" t="s">
        <v>29</v>
      </c>
      <c r="AD13" s="163" t="s">
        <v>29</v>
      </c>
      <c r="AE13" s="163" t="s">
        <v>29</v>
      </c>
      <c r="AF13" s="163" t="s">
        <v>29</v>
      </c>
      <c r="AG13" s="163" t="s">
        <v>29</v>
      </c>
      <c r="AH13" s="163" t="s">
        <v>29</v>
      </c>
      <c r="AI13" s="163" t="s">
        <v>29</v>
      </c>
      <c r="AJ13" s="163" t="s">
        <v>29</v>
      </c>
      <c r="AK13" s="163" t="s">
        <v>29</v>
      </c>
      <c r="AL13" s="163" t="s">
        <v>29</v>
      </c>
      <c r="AM13" s="164"/>
    </row>
    <row r="14" spans="1:40" ht="15" x14ac:dyDescent="0.2">
      <c r="B14" s="159">
        <v>5</v>
      </c>
      <c r="C14" s="162" t="s">
        <v>42</v>
      </c>
      <c r="D14" s="163" t="s">
        <v>29</v>
      </c>
      <c r="E14" s="163" t="s">
        <v>29</v>
      </c>
      <c r="F14" s="305">
        <f t="shared" si="1"/>
        <v>0</v>
      </c>
      <c r="G14" s="163" t="s">
        <v>29</v>
      </c>
      <c r="H14" s="163" t="s">
        <v>29</v>
      </c>
      <c r="I14" s="163" t="s">
        <v>29</v>
      </c>
      <c r="J14" s="163" t="s">
        <v>29</v>
      </c>
      <c r="K14" s="163" t="s">
        <v>29</v>
      </c>
      <c r="L14" s="163" t="s">
        <v>29</v>
      </c>
      <c r="M14" s="163" t="s">
        <v>29</v>
      </c>
      <c r="N14" s="163" t="s">
        <v>29</v>
      </c>
      <c r="O14" s="163" t="s">
        <v>29</v>
      </c>
      <c r="P14" s="305">
        <f t="shared" si="2"/>
        <v>0</v>
      </c>
      <c r="Q14" s="163" t="s">
        <v>29</v>
      </c>
      <c r="R14" s="163" t="s">
        <v>29</v>
      </c>
      <c r="S14" s="163" t="s">
        <v>29</v>
      </c>
      <c r="T14" s="163" t="s">
        <v>29</v>
      </c>
      <c r="U14" s="163" t="s">
        <v>29</v>
      </c>
      <c r="V14" s="305">
        <f t="shared" si="0"/>
        <v>0</v>
      </c>
      <c r="W14" s="163" t="s">
        <v>29</v>
      </c>
      <c r="X14" s="163" t="s">
        <v>29</v>
      </c>
      <c r="Y14" s="163" t="s">
        <v>29</v>
      </c>
      <c r="Z14" s="163" t="s">
        <v>29</v>
      </c>
      <c r="AA14" s="163" t="s">
        <v>29</v>
      </c>
      <c r="AB14" s="163" t="s">
        <v>29</v>
      </c>
      <c r="AC14" s="163" t="s">
        <v>29</v>
      </c>
      <c r="AD14" s="163" t="s">
        <v>29</v>
      </c>
      <c r="AE14" s="163" t="s">
        <v>29</v>
      </c>
      <c r="AF14" s="163" t="s">
        <v>29</v>
      </c>
      <c r="AG14" s="163" t="s">
        <v>29</v>
      </c>
      <c r="AH14" s="163" t="s">
        <v>29</v>
      </c>
      <c r="AI14" s="163" t="s">
        <v>29</v>
      </c>
      <c r="AJ14" s="163" t="s">
        <v>29</v>
      </c>
      <c r="AK14" s="163" t="s">
        <v>29</v>
      </c>
      <c r="AL14" s="163" t="s">
        <v>29</v>
      </c>
      <c r="AM14" s="164"/>
    </row>
    <row r="15" spans="1:40" ht="15" x14ac:dyDescent="0.2">
      <c r="B15" s="159">
        <v>6</v>
      </c>
      <c r="C15" s="162" t="s">
        <v>44</v>
      </c>
      <c r="D15" s="163" t="s">
        <v>29</v>
      </c>
      <c r="E15" s="163" t="s">
        <v>29</v>
      </c>
      <c r="F15" s="305">
        <f t="shared" si="1"/>
        <v>0</v>
      </c>
      <c r="G15" s="163" t="s">
        <v>29</v>
      </c>
      <c r="H15" s="163" t="s">
        <v>29</v>
      </c>
      <c r="I15" s="163" t="s">
        <v>29</v>
      </c>
      <c r="J15" s="163" t="s">
        <v>29</v>
      </c>
      <c r="K15" s="163" t="s">
        <v>29</v>
      </c>
      <c r="L15" s="163" t="s">
        <v>29</v>
      </c>
      <c r="M15" s="163" t="s">
        <v>29</v>
      </c>
      <c r="N15" s="163" t="s">
        <v>29</v>
      </c>
      <c r="O15" s="163" t="s">
        <v>29</v>
      </c>
      <c r="P15" s="305">
        <f t="shared" si="2"/>
        <v>0</v>
      </c>
      <c r="Q15" s="163" t="s">
        <v>29</v>
      </c>
      <c r="R15" s="163" t="s">
        <v>29</v>
      </c>
      <c r="S15" s="163" t="s">
        <v>29</v>
      </c>
      <c r="T15" s="163" t="s">
        <v>29</v>
      </c>
      <c r="U15" s="163" t="s">
        <v>29</v>
      </c>
      <c r="V15" s="305">
        <f t="shared" si="0"/>
        <v>0</v>
      </c>
      <c r="W15" s="163" t="s">
        <v>29</v>
      </c>
      <c r="X15" s="163" t="s">
        <v>29</v>
      </c>
      <c r="Y15" s="163" t="s">
        <v>29</v>
      </c>
      <c r="Z15" s="163" t="s">
        <v>29</v>
      </c>
      <c r="AA15" s="163" t="s">
        <v>29</v>
      </c>
      <c r="AB15" s="163" t="s">
        <v>29</v>
      </c>
      <c r="AC15" s="163" t="s">
        <v>29</v>
      </c>
      <c r="AD15" s="163" t="s">
        <v>29</v>
      </c>
      <c r="AE15" s="163" t="s">
        <v>29</v>
      </c>
      <c r="AF15" s="163" t="s">
        <v>29</v>
      </c>
      <c r="AG15" s="163" t="s">
        <v>29</v>
      </c>
      <c r="AH15" s="163" t="s">
        <v>29</v>
      </c>
      <c r="AI15" s="163" t="s">
        <v>29</v>
      </c>
      <c r="AJ15" s="163" t="s">
        <v>29</v>
      </c>
      <c r="AK15" s="163" t="s">
        <v>29</v>
      </c>
      <c r="AL15" s="163" t="s">
        <v>29</v>
      </c>
      <c r="AM15" s="164"/>
    </row>
    <row r="16" spans="1:40" ht="15" x14ac:dyDescent="0.2">
      <c r="B16" s="159">
        <v>7</v>
      </c>
      <c r="C16" s="162" t="s">
        <v>46</v>
      </c>
      <c r="D16" s="163" t="s">
        <v>29</v>
      </c>
      <c r="E16" s="163" t="s">
        <v>29</v>
      </c>
      <c r="F16" s="305">
        <f t="shared" si="1"/>
        <v>0</v>
      </c>
      <c r="G16" s="163" t="s">
        <v>29</v>
      </c>
      <c r="H16" s="163" t="s">
        <v>29</v>
      </c>
      <c r="I16" s="163" t="s">
        <v>29</v>
      </c>
      <c r="J16" s="163" t="s">
        <v>29</v>
      </c>
      <c r="K16" s="163" t="s">
        <v>29</v>
      </c>
      <c r="L16" s="163" t="s">
        <v>29</v>
      </c>
      <c r="M16" s="163" t="s">
        <v>29</v>
      </c>
      <c r="N16" s="163" t="s">
        <v>29</v>
      </c>
      <c r="O16" s="163" t="s">
        <v>29</v>
      </c>
      <c r="P16" s="305">
        <f t="shared" si="2"/>
        <v>0</v>
      </c>
      <c r="Q16" s="163" t="s">
        <v>29</v>
      </c>
      <c r="R16" s="163" t="s">
        <v>29</v>
      </c>
      <c r="S16" s="163" t="s">
        <v>29</v>
      </c>
      <c r="T16" s="163" t="s">
        <v>29</v>
      </c>
      <c r="U16" s="163" t="s">
        <v>29</v>
      </c>
      <c r="V16" s="305">
        <f t="shared" si="0"/>
        <v>0</v>
      </c>
      <c r="W16" s="163" t="s">
        <v>29</v>
      </c>
      <c r="X16" s="163" t="s">
        <v>29</v>
      </c>
      <c r="Y16" s="163" t="s">
        <v>29</v>
      </c>
      <c r="Z16" s="163" t="s">
        <v>29</v>
      </c>
      <c r="AA16" s="163" t="s">
        <v>29</v>
      </c>
      <c r="AB16" s="163" t="s">
        <v>29</v>
      </c>
      <c r="AC16" s="163" t="s">
        <v>29</v>
      </c>
      <c r="AD16" s="163" t="s">
        <v>29</v>
      </c>
      <c r="AE16" s="163" t="s">
        <v>29</v>
      </c>
      <c r="AF16" s="163" t="s">
        <v>29</v>
      </c>
      <c r="AG16" s="163" t="s">
        <v>29</v>
      </c>
      <c r="AH16" s="163" t="s">
        <v>29</v>
      </c>
      <c r="AI16" s="163" t="s">
        <v>29</v>
      </c>
      <c r="AJ16" s="163" t="s">
        <v>29</v>
      </c>
      <c r="AK16" s="163" t="s">
        <v>29</v>
      </c>
      <c r="AL16" s="163" t="s">
        <v>29</v>
      </c>
      <c r="AM16" s="164"/>
    </row>
    <row r="17" spans="2:39" ht="15" x14ac:dyDescent="0.2">
      <c r="B17" s="159">
        <v>8</v>
      </c>
      <c r="C17" s="162" t="s">
        <v>48</v>
      </c>
      <c r="D17" s="163" t="s">
        <v>29</v>
      </c>
      <c r="E17" s="163" t="s">
        <v>29</v>
      </c>
      <c r="F17" s="305">
        <f t="shared" si="1"/>
        <v>0</v>
      </c>
      <c r="G17" s="163" t="s">
        <v>29</v>
      </c>
      <c r="H17" s="163" t="s">
        <v>29</v>
      </c>
      <c r="I17" s="163" t="s">
        <v>29</v>
      </c>
      <c r="J17" s="163" t="s">
        <v>29</v>
      </c>
      <c r="K17" s="163" t="s">
        <v>29</v>
      </c>
      <c r="L17" s="163" t="s">
        <v>29</v>
      </c>
      <c r="M17" s="163" t="s">
        <v>29</v>
      </c>
      <c r="N17" s="163" t="s">
        <v>29</v>
      </c>
      <c r="O17" s="163" t="s">
        <v>29</v>
      </c>
      <c r="P17" s="305">
        <f t="shared" si="2"/>
        <v>0</v>
      </c>
      <c r="Q17" s="163" t="s">
        <v>29</v>
      </c>
      <c r="R17" s="163" t="s">
        <v>29</v>
      </c>
      <c r="S17" s="163" t="s">
        <v>29</v>
      </c>
      <c r="T17" s="163" t="s">
        <v>29</v>
      </c>
      <c r="U17" s="163" t="s">
        <v>29</v>
      </c>
      <c r="V17" s="305">
        <f t="shared" si="0"/>
        <v>0</v>
      </c>
      <c r="W17" s="163" t="s">
        <v>29</v>
      </c>
      <c r="X17" s="163" t="s">
        <v>29</v>
      </c>
      <c r="Y17" s="163" t="s">
        <v>29</v>
      </c>
      <c r="Z17" s="163" t="s">
        <v>29</v>
      </c>
      <c r="AA17" s="163" t="s">
        <v>29</v>
      </c>
      <c r="AB17" s="163" t="s">
        <v>29</v>
      </c>
      <c r="AC17" s="163" t="s">
        <v>29</v>
      </c>
      <c r="AD17" s="163" t="s">
        <v>29</v>
      </c>
      <c r="AE17" s="163" t="s">
        <v>29</v>
      </c>
      <c r="AF17" s="163" t="s">
        <v>29</v>
      </c>
      <c r="AG17" s="163" t="s">
        <v>29</v>
      </c>
      <c r="AH17" s="163" t="s">
        <v>29</v>
      </c>
      <c r="AI17" s="163" t="s">
        <v>29</v>
      </c>
      <c r="AJ17" s="163" t="s">
        <v>29</v>
      </c>
      <c r="AK17" s="163" t="s">
        <v>29</v>
      </c>
      <c r="AL17" s="163" t="s">
        <v>29</v>
      </c>
      <c r="AM17" s="164"/>
    </row>
    <row r="18" spans="2:39" ht="15" x14ac:dyDescent="0.2">
      <c r="B18" s="159">
        <v>9</v>
      </c>
      <c r="C18" s="162" t="s">
        <v>50</v>
      </c>
      <c r="D18" s="163" t="s">
        <v>29</v>
      </c>
      <c r="E18" s="163" t="s">
        <v>29</v>
      </c>
      <c r="F18" s="305">
        <f t="shared" si="1"/>
        <v>0</v>
      </c>
      <c r="G18" s="163" t="s">
        <v>29</v>
      </c>
      <c r="H18" s="163" t="s">
        <v>29</v>
      </c>
      <c r="I18" s="163" t="s">
        <v>29</v>
      </c>
      <c r="J18" s="163" t="s">
        <v>29</v>
      </c>
      <c r="K18" s="163" t="s">
        <v>29</v>
      </c>
      <c r="L18" s="163" t="s">
        <v>29</v>
      </c>
      <c r="M18" s="163" t="s">
        <v>29</v>
      </c>
      <c r="N18" s="163" t="s">
        <v>29</v>
      </c>
      <c r="O18" s="163" t="s">
        <v>29</v>
      </c>
      <c r="P18" s="305">
        <f t="shared" si="2"/>
        <v>0</v>
      </c>
      <c r="Q18" s="163" t="s">
        <v>29</v>
      </c>
      <c r="R18" s="163" t="s">
        <v>29</v>
      </c>
      <c r="S18" s="163" t="s">
        <v>29</v>
      </c>
      <c r="T18" s="163" t="s">
        <v>29</v>
      </c>
      <c r="U18" s="163" t="s">
        <v>29</v>
      </c>
      <c r="V18" s="305">
        <f t="shared" si="0"/>
        <v>0</v>
      </c>
      <c r="W18" s="163" t="s">
        <v>29</v>
      </c>
      <c r="X18" s="163" t="s">
        <v>29</v>
      </c>
      <c r="Y18" s="163" t="s">
        <v>29</v>
      </c>
      <c r="Z18" s="163" t="s">
        <v>29</v>
      </c>
      <c r="AA18" s="163" t="s">
        <v>29</v>
      </c>
      <c r="AB18" s="163" t="s">
        <v>29</v>
      </c>
      <c r="AC18" s="163" t="s">
        <v>29</v>
      </c>
      <c r="AD18" s="163" t="s">
        <v>29</v>
      </c>
      <c r="AE18" s="163" t="s">
        <v>29</v>
      </c>
      <c r="AF18" s="163" t="s">
        <v>29</v>
      </c>
      <c r="AG18" s="163" t="s">
        <v>29</v>
      </c>
      <c r="AH18" s="163" t="s">
        <v>29</v>
      </c>
      <c r="AI18" s="163" t="s">
        <v>29</v>
      </c>
      <c r="AJ18" s="163" t="s">
        <v>29</v>
      </c>
      <c r="AK18" s="163" t="s">
        <v>29</v>
      </c>
      <c r="AL18" s="163" t="s">
        <v>29</v>
      </c>
      <c r="AM18" s="164"/>
    </row>
    <row r="19" spans="2:39" ht="15" x14ac:dyDescent="0.2">
      <c r="B19" s="159">
        <v>10</v>
      </c>
      <c r="C19" s="162" t="s">
        <v>52</v>
      </c>
      <c r="D19" s="163" t="s">
        <v>29</v>
      </c>
      <c r="E19" s="163" t="s">
        <v>29</v>
      </c>
      <c r="F19" s="305">
        <f t="shared" si="1"/>
        <v>0</v>
      </c>
      <c r="G19" s="163" t="s">
        <v>29</v>
      </c>
      <c r="H19" s="163" t="s">
        <v>29</v>
      </c>
      <c r="I19" s="163" t="s">
        <v>29</v>
      </c>
      <c r="J19" s="163" t="s">
        <v>29</v>
      </c>
      <c r="K19" s="163" t="s">
        <v>29</v>
      </c>
      <c r="L19" s="163" t="s">
        <v>29</v>
      </c>
      <c r="M19" s="163" t="s">
        <v>29</v>
      </c>
      <c r="N19" s="163" t="s">
        <v>29</v>
      </c>
      <c r="O19" s="163" t="s">
        <v>29</v>
      </c>
      <c r="P19" s="305">
        <f t="shared" si="2"/>
        <v>0</v>
      </c>
      <c r="Q19" s="163" t="s">
        <v>29</v>
      </c>
      <c r="R19" s="163" t="s">
        <v>29</v>
      </c>
      <c r="S19" s="163" t="s">
        <v>29</v>
      </c>
      <c r="T19" s="163" t="s">
        <v>29</v>
      </c>
      <c r="U19" s="163" t="s">
        <v>29</v>
      </c>
      <c r="V19" s="305">
        <f t="shared" si="0"/>
        <v>0</v>
      </c>
      <c r="W19" s="163" t="s">
        <v>29</v>
      </c>
      <c r="X19" s="163" t="s">
        <v>29</v>
      </c>
      <c r="Y19" s="163" t="s">
        <v>29</v>
      </c>
      <c r="Z19" s="163" t="s">
        <v>29</v>
      </c>
      <c r="AA19" s="163" t="s">
        <v>29</v>
      </c>
      <c r="AB19" s="163" t="s">
        <v>29</v>
      </c>
      <c r="AC19" s="163" t="s">
        <v>29</v>
      </c>
      <c r="AD19" s="163" t="s">
        <v>29</v>
      </c>
      <c r="AE19" s="163" t="s">
        <v>29</v>
      </c>
      <c r="AF19" s="163" t="s">
        <v>29</v>
      </c>
      <c r="AG19" s="163" t="s">
        <v>29</v>
      </c>
      <c r="AH19" s="163" t="s">
        <v>29</v>
      </c>
      <c r="AI19" s="163" t="s">
        <v>29</v>
      </c>
      <c r="AJ19" s="163" t="s">
        <v>29</v>
      </c>
      <c r="AK19" s="163" t="s">
        <v>29</v>
      </c>
      <c r="AL19" s="163" t="s">
        <v>29</v>
      </c>
      <c r="AM19" s="164"/>
    </row>
    <row r="20" spans="2:39" ht="15" x14ac:dyDescent="0.2">
      <c r="B20" s="159">
        <v>11</v>
      </c>
      <c r="C20" s="162" t="s">
        <v>54</v>
      </c>
      <c r="D20" s="163" t="s">
        <v>29</v>
      </c>
      <c r="E20" s="163" t="s">
        <v>29</v>
      </c>
      <c r="F20" s="305">
        <f t="shared" si="1"/>
        <v>0</v>
      </c>
      <c r="G20" s="163" t="s">
        <v>29</v>
      </c>
      <c r="H20" s="163" t="s">
        <v>29</v>
      </c>
      <c r="I20" s="163" t="s">
        <v>29</v>
      </c>
      <c r="J20" s="163" t="s">
        <v>29</v>
      </c>
      <c r="K20" s="163" t="s">
        <v>29</v>
      </c>
      <c r="L20" s="163" t="s">
        <v>29</v>
      </c>
      <c r="M20" s="163" t="s">
        <v>29</v>
      </c>
      <c r="N20" s="163" t="s">
        <v>29</v>
      </c>
      <c r="O20" s="163" t="s">
        <v>29</v>
      </c>
      <c r="P20" s="305">
        <f t="shared" si="2"/>
        <v>0</v>
      </c>
      <c r="Q20" s="163" t="s">
        <v>29</v>
      </c>
      <c r="R20" s="163" t="s">
        <v>29</v>
      </c>
      <c r="S20" s="163" t="s">
        <v>29</v>
      </c>
      <c r="T20" s="163" t="s">
        <v>29</v>
      </c>
      <c r="U20" s="163" t="s">
        <v>29</v>
      </c>
      <c r="V20" s="305">
        <f t="shared" si="0"/>
        <v>0</v>
      </c>
      <c r="W20" s="163" t="s">
        <v>29</v>
      </c>
      <c r="X20" s="163" t="s">
        <v>29</v>
      </c>
      <c r="Y20" s="163" t="s">
        <v>29</v>
      </c>
      <c r="Z20" s="163" t="s">
        <v>29</v>
      </c>
      <c r="AA20" s="163" t="s">
        <v>29</v>
      </c>
      <c r="AB20" s="163" t="s">
        <v>29</v>
      </c>
      <c r="AC20" s="163" t="s">
        <v>29</v>
      </c>
      <c r="AD20" s="163" t="s">
        <v>29</v>
      </c>
      <c r="AE20" s="163" t="s">
        <v>29</v>
      </c>
      <c r="AF20" s="163" t="s">
        <v>29</v>
      </c>
      <c r="AG20" s="163" t="s">
        <v>29</v>
      </c>
      <c r="AH20" s="163" t="s">
        <v>29</v>
      </c>
      <c r="AI20" s="163" t="s">
        <v>29</v>
      </c>
      <c r="AJ20" s="163" t="s">
        <v>29</v>
      </c>
      <c r="AK20" s="163" t="s">
        <v>29</v>
      </c>
      <c r="AL20" s="163" t="s">
        <v>29</v>
      </c>
      <c r="AM20" s="164"/>
    </row>
    <row r="21" spans="2:39" ht="15" x14ac:dyDescent="0.2">
      <c r="B21" s="159">
        <v>12</v>
      </c>
      <c r="C21" s="162" t="s">
        <v>56</v>
      </c>
      <c r="D21" s="163" t="s">
        <v>29</v>
      </c>
      <c r="E21" s="163" t="s">
        <v>29</v>
      </c>
      <c r="F21" s="305">
        <f t="shared" si="1"/>
        <v>0</v>
      </c>
      <c r="G21" s="163" t="s">
        <v>29</v>
      </c>
      <c r="H21" s="163" t="s">
        <v>29</v>
      </c>
      <c r="I21" s="163" t="s">
        <v>29</v>
      </c>
      <c r="J21" s="163" t="s">
        <v>29</v>
      </c>
      <c r="K21" s="163" t="s">
        <v>29</v>
      </c>
      <c r="L21" s="163" t="s">
        <v>29</v>
      </c>
      <c r="M21" s="163" t="s">
        <v>29</v>
      </c>
      <c r="N21" s="163" t="s">
        <v>29</v>
      </c>
      <c r="O21" s="163" t="s">
        <v>29</v>
      </c>
      <c r="P21" s="305">
        <f t="shared" si="2"/>
        <v>0</v>
      </c>
      <c r="Q21" s="163" t="s">
        <v>29</v>
      </c>
      <c r="R21" s="163" t="s">
        <v>29</v>
      </c>
      <c r="S21" s="163" t="s">
        <v>29</v>
      </c>
      <c r="T21" s="163" t="s">
        <v>29</v>
      </c>
      <c r="U21" s="163" t="s">
        <v>29</v>
      </c>
      <c r="V21" s="305">
        <f t="shared" si="0"/>
        <v>0</v>
      </c>
      <c r="W21" s="163" t="s">
        <v>29</v>
      </c>
      <c r="X21" s="163" t="s">
        <v>29</v>
      </c>
      <c r="Y21" s="163" t="s">
        <v>29</v>
      </c>
      <c r="Z21" s="163" t="s">
        <v>29</v>
      </c>
      <c r="AA21" s="163" t="s">
        <v>29</v>
      </c>
      <c r="AB21" s="163" t="s">
        <v>29</v>
      </c>
      <c r="AC21" s="163" t="s">
        <v>29</v>
      </c>
      <c r="AD21" s="163" t="s">
        <v>29</v>
      </c>
      <c r="AE21" s="163" t="s">
        <v>29</v>
      </c>
      <c r="AF21" s="163" t="s">
        <v>29</v>
      </c>
      <c r="AG21" s="163" t="s">
        <v>29</v>
      </c>
      <c r="AH21" s="163" t="s">
        <v>29</v>
      </c>
      <c r="AI21" s="163" t="s">
        <v>29</v>
      </c>
      <c r="AJ21" s="163" t="s">
        <v>29</v>
      </c>
      <c r="AK21" s="163" t="s">
        <v>29</v>
      </c>
      <c r="AL21" s="163" t="s">
        <v>29</v>
      </c>
      <c r="AM21" s="164"/>
    </row>
    <row r="22" spans="2:39" ht="15" x14ac:dyDescent="0.2">
      <c r="B22" s="159">
        <v>13</v>
      </c>
      <c r="C22" s="162" t="s">
        <v>58</v>
      </c>
      <c r="D22" s="163" t="s">
        <v>29</v>
      </c>
      <c r="E22" s="163" t="s">
        <v>29</v>
      </c>
      <c r="F22" s="305">
        <f t="shared" si="1"/>
        <v>0</v>
      </c>
      <c r="G22" s="163" t="s">
        <v>29</v>
      </c>
      <c r="H22" s="163" t="s">
        <v>29</v>
      </c>
      <c r="I22" s="163" t="s">
        <v>29</v>
      </c>
      <c r="J22" s="163" t="s">
        <v>29</v>
      </c>
      <c r="K22" s="163" t="s">
        <v>29</v>
      </c>
      <c r="L22" s="163" t="s">
        <v>29</v>
      </c>
      <c r="M22" s="163" t="s">
        <v>29</v>
      </c>
      <c r="N22" s="163" t="s">
        <v>29</v>
      </c>
      <c r="O22" s="163" t="s">
        <v>29</v>
      </c>
      <c r="P22" s="305">
        <f t="shared" si="2"/>
        <v>0</v>
      </c>
      <c r="Q22" s="163" t="s">
        <v>29</v>
      </c>
      <c r="R22" s="163" t="s">
        <v>29</v>
      </c>
      <c r="S22" s="163" t="s">
        <v>29</v>
      </c>
      <c r="T22" s="163" t="s">
        <v>29</v>
      </c>
      <c r="U22" s="163" t="s">
        <v>29</v>
      </c>
      <c r="V22" s="305">
        <f t="shared" si="0"/>
        <v>0</v>
      </c>
      <c r="W22" s="163" t="s">
        <v>29</v>
      </c>
      <c r="X22" s="163" t="s">
        <v>29</v>
      </c>
      <c r="Y22" s="163" t="s">
        <v>29</v>
      </c>
      <c r="Z22" s="163" t="s">
        <v>29</v>
      </c>
      <c r="AA22" s="163" t="s">
        <v>29</v>
      </c>
      <c r="AB22" s="163" t="s">
        <v>29</v>
      </c>
      <c r="AC22" s="163" t="s">
        <v>29</v>
      </c>
      <c r="AD22" s="163" t="s">
        <v>29</v>
      </c>
      <c r="AE22" s="163" t="s">
        <v>29</v>
      </c>
      <c r="AF22" s="163" t="s">
        <v>29</v>
      </c>
      <c r="AG22" s="163" t="s">
        <v>29</v>
      </c>
      <c r="AH22" s="163" t="s">
        <v>29</v>
      </c>
      <c r="AI22" s="163" t="s">
        <v>29</v>
      </c>
      <c r="AJ22" s="163" t="s">
        <v>29</v>
      </c>
      <c r="AK22" s="163" t="s">
        <v>29</v>
      </c>
      <c r="AL22" s="163" t="s">
        <v>29</v>
      </c>
      <c r="AM22" s="164"/>
    </row>
    <row r="23" spans="2:39" ht="15" x14ac:dyDescent="0.2">
      <c r="B23" s="159">
        <v>14</v>
      </c>
      <c r="C23" s="162" t="s">
        <v>60</v>
      </c>
      <c r="D23" s="163" t="s">
        <v>29</v>
      </c>
      <c r="E23" s="163" t="s">
        <v>29</v>
      </c>
      <c r="F23" s="305">
        <f t="shared" si="1"/>
        <v>0</v>
      </c>
      <c r="G23" s="163" t="s">
        <v>29</v>
      </c>
      <c r="H23" s="163" t="s">
        <v>29</v>
      </c>
      <c r="I23" s="163" t="s">
        <v>29</v>
      </c>
      <c r="J23" s="163" t="s">
        <v>29</v>
      </c>
      <c r="K23" s="163" t="s">
        <v>29</v>
      </c>
      <c r="L23" s="163" t="s">
        <v>29</v>
      </c>
      <c r="M23" s="163" t="s">
        <v>29</v>
      </c>
      <c r="N23" s="163" t="s">
        <v>29</v>
      </c>
      <c r="O23" s="163" t="s">
        <v>29</v>
      </c>
      <c r="P23" s="305">
        <f t="shared" si="2"/>
        <v>0</v>
      </c>
      <c r="Q23" s="163" t="s">
        <v>29</v>
      </c>
      <c r="R23" s="163" t="s">
        <v>29</v>
      </c>
      <c r="S23" s="163" t="s">
        <v>29</v>
      </c>
      <c r="T23" s="163" t="s">
        <v>29</v>
      </c>
      <c r="U23" s="163" t="s">
        <v>29</v>
      </c>
      <c r="V23" s="305">
        <f t="shared" si="0"/>
        <v>0</v>
      </c>
      <c r="W23" s="163" t="s">
        <v>29</v>
      </c>
      <c r="X23" s="163" t="s">
        <v>29</v>
      </c>
      <c r="Y23" s="163" t="s">
        <v>29</v>
      </c>
      <c r="Z23" s="163" t="s">
        <v>29</v>
      </c>
      <c r="AA23" s="163" t="s">
        <v>29</v>
      </c>
      <c r="AB23" s="163" t="s">
        <v>29</v>
      </c>
      <c r="AC23" s="163" t="s">
        <v>29</v>
      </c>
      <c r="AD23" s="163" t="s">
        <v>29</v>
      </c>
      <c r="AE23" s="163" t="s">
        <v>29</v>
      </c>
      <c r="AF23" s="163" t="s">
        <v>29</v>
      </c>
      <c r="AG23" s="163" t="s">
        <v>29</v>
      </c>
      <c r="AH23" s="163" t="s">
        <v>29</v>
      </c>
      <c r="AI23" s="163" t="s">
        <v>29</v>
      </c>
      <c r="AJ23" s="163" t="s">
        <v>29</v>
      </c>
      <c r="AK23" s="163" t="s">
        <v>29</v>
      </c>
      <c r="AL23" s="163" t="s">
        <v>29</v>
      </c>
      <c r="AM23" s="164"/>
    </row>
    <row r="24" spans="2:39" ht="15" x14ac:dyDescent="0.2">
      <c r="B24" s="159">
        <v>15</v>
      </c>
      <c r="C24" s="162" t="s">
        <v>62</v>
      </c>
      <c r="D24" s="163" t="s">
        <v>29</v>
      </c>
      <c r="E24" s="163" t="s">
        <v>29</v>
      </c>
      <c r="F24" s="305">
        <f t="shared" si="1"/>
        <v>0</v>
      </c>
      <c r="G24" s="163" t="s">
        <v>29</v>
      </c>
      <c r="H24" s="163" t="s">
        <v>29</v>
      </c>
      <c r="I24" s="163" t="s">
        <v>29</v>
      </c>
      <c r="J24" s="163" t="s">
        <v>29</v>
      </c>
      <c r="K24" s="163" t="s">
        <v>29</v>
      </c>
      <c r="L24" s="163" t="s">
        <v>29</v>
      </c>
      <c r="M24" s="163" t="s">
        <v>29</v>
      </c>
      <c r="N24" s="163" t="s">
        <v>29</v>
      </c>
      <c r="O24" s="163" t="s">
        <v>29</v>
      </c>
      <c r="P24" s="305">
        <f t="shared" si="2"/>
        <v>0</v>
      </c>
      <c r="Q24" s="163" t="s">
        <v>29</v>
      </c>
      <c r="R24" s="163" t="s">
        <v>29</v>
      </c>
      <c r="S24" s="163" t="s">
        <v>29</v>
      </c>
      <c r="T24" s="163" t="s">
        <v>29</v>
      </c>
      <c r="U24" s="163" t="s">
        <v>29</v>
      </c>
      <c r="V24" s="305">
        <f t="shared" si="0"/>
        <v>0</v>
      </c>
      <c r="W24" s="163" t="s">
        <v>29</v>
      </c>
      <c r="X24" s="163" t="s">
        <v>29</v>
      </c>
      <c r="Y24" s="163" t="s">
        <v>29</v>
      </c>
      <c r="Z24" s="163" t="s">
        <v>29</v>
      </c>
      <c r="AA24" s="163" t="s">
        <v>29</v>
      </c>
      <c r="AB24" s="163" t="s">
        <v>29</v>
      </c>
      <c r="AC24" s="163" t="s">
        <v>29</v>
      </c>
      <c r="AD24" s="163" t="s">
        <v>29</v>
      </c>
      <c r="AE24" s="163" t="s">
        <v>29</v>
      </c>
      <c r="AF24" s="163" t="s">
        <v>29</v>
      </c>
      <c r="AG24" s="163" t="s">
        <v>29</v>
      </c>
      <c r="AH24" s="163" t="s">
        <v>29</v>
      </c>
      <c r="AI24" s="163" t="s">
        <v>29</v>
      </c>
      <c r="AJ24" s="163" t="s">
        <v>29</v>
      </c>
      <c r="AK24" s="163" t="s">
        <v>29</v>
      </c>
      <c r="AL24" s="163" t="s">
        <v>29</v>
      </c>
      <c r="AM24" s="164"/>
    </row>
    <row r="25" spans="2:39" ht="15" x14ac:dyDescent="0.2">
      <c r="B25" s="159">
        <v>16</v>
      </c>
      <c r="C25" s="162" t="s">
        <v>64</v>
      </c>
      <c r="D25" s="163" t="s">
        <v>29</v>
      </c>
      <c r="E25" s="163" t="s">
        <v>29</v>
      </c>
      <c r="F25" s="305">
        <f t="shared" si="1"/>
        <v>0</v>
      </c>
      <c r="G25" s="163" t="s">
        <v>29</v>
      </c>
      <c r="H25" s="163" t="s">
        <v>29</v>
      </c>
      <c r="I25" s="163" t="s">
        <v>29</v>
      </c>
      <c r="J25" s="163" t="s">
        <v>29</v>
      </c>
      <c r="K25" s="163" t="s">
        <v>29</v>
      </c>
      <c r="L25" s="163" t="s">
        <v>29</v>
      </c>
      <c r="M25" s="163" t="s">
        <v>29</v>
      </c>
      <c r="N25" s="163" t="s">
        <v>29</v>
      </c>
      <c r="O25" s="163" t="s">
        <v>29</v>
      </c>
      <c r="P25" s="305">
        <f t="shared" si="2"/>
        <v>0</v>
      </c>
      <c r="Q25" s="163" t="s">
        <v>29</v>
      </c>
      <c r="R25" s="163" t="s">
        <v>29</v>
      </c>
      <c r="S25" s="163" t="s">
        <v>29</v>
      </c>
      <c r="T25" s="163" t="s">
        <v>29</v>
      </c>
      <c r="U25" s="163" t="s">
        <v>29</v>
      </c>
      <c r="V25" s="305">
        <f t="shared" si="0"/>
        <v>0</v>
      </c>
      <c r="W25" s="163" t="s">
        <v>29</v>
      </c>
      <c r="X25" s="163" t="s">
        <v>29</v>
      </c>
      <c r="Y25" s="163" t="s">
        <v>29</v>
      </c>
      <c r="Z25" s="163" t="s">
        <v>29</v>
      </c>
      <c r="AA25" s="163" t="s">
        <v>29</v>
      </c>
      <c r="AB25" s="163" t="s">
        <v>29</v>
      </c>
      <c r="AC25" s="163" t="s">
        <v>29</v>
      </c>
      <c r="AD25" s="163" t="s">
        <v>29</v>
      </c>
      <c r="AE25" s="163" t="s">
        <v>29</v>
      </c>
      <c r="AF25" s="163" t="s">
        <v>29</v>
      </c>
      <c r="AG25" s="163" t="s">
        <v>29</v>
      </c>
      <c r="AH25" s="163" t="s">
        <v>29</v>
      </c>
      <c r="AI25" s="163" t="s">
        <v>29</v>
      </c>
      <c r="AJ25" s="163" t="s">
        <v>29</v>
      </c>
      <c r="AK25" s="163" t="s">
        <v>29</v>
      </c>
      <c r="AL25" s="163" t="s">
        <v>29</v>
      </c>
      <c r="AM25" s="164"/>
    </row>
    <row r="26" spans="2:39" ht="15" x14ac:dyDescent="0.2">
      <c r="B26" s="159">
        <v>17</v>
      </c>
      <c r="C26" s="162" t="s">
        <v>66</v>
      </c>
      <c r="D26" s="163" t="s">
        <v>29</v>
      </c>
      <c r="E26" s="163" t="s">
        <v>29</v>
      </c>
      <c r="F26" s="305">
        <f t="shared" si="1"/>
        <v>0</v>
      </c>
      <c r="G26" s="163" t="s">
        <v>29</v>
      </c>
      <c r="H26" s="163" t="s">
        <v>29</v>
      </c>
      <c r="I26" s="163" t="s">
        <v>29</v>
      </c>
      <c r="J26" s="163" t="s">
        <v>29</v>
      </c>
      <c r="K26" s="163" t="s">
        <v>29</v>
      </c>
      <c r="L26" s="163" t="s">
        <v>29</v>
      </c>
      <c r="M26" s="163" t="s">
        <v>29</v>
      </c>
      <c r="N26" s="163" t="s">
        <v>29</v>
      </c>
      <c r="O26" s="163" t="s">
        <v>29</v>
      </c>
      <c r="P26" s="305">
        <f t="shared" si="2"/>
        <v>0</v>
      </c>
      <c r="Q26" s="163" t="s">
        <v>29</v>
      </c>
      <c r="R26" s="163" t="s">
        <v>29</v>
      </c>
      <c r="S26" s="163" t="s">
        <v>29</v>
      </c>
      <c r="T26" s="163" t="s">
        <v>29</v>
      </c>
      <c r="U26" s="163" t="s">
        <v>29</v>
      </c>
      <c r="V26" s="305">
        <f t="shared" si="0"/>
        <v>0</v>
      </c>
      <c r="W26" s="163" t="s">
        <v>29</v>
      </c>
      <c r="X26" s="163" t="s">
        <v>29</v>
      </c>
      <c r="Y26" s="163" t="s">
        <v>29</v>
      </c>
      <c r="Z26" s="163" t="s">
        <v>29</v>
      </c>
      <c r="AA26" s="163" t="s">
        <v>29</v>
      </c>
      <c r="AB26" s="163" t="s">
        <v>29</v>
      </c>
      <c r="AC26" s="163" t="s">
        <v>29</v>
      </c>
      <c r="AD26" s="163" t="s">
        <v>29</v>
      </c>
      <c r="AE26" s="163" t="s">
        <v>29</v>
      </c>
      <c r="AF26" s="163" t="s">
        <v>29</v>
      </c>
      <c r="AG26" s="163" t="s">
        <v>29</v>
      </c>
      <c r="AH26" s="163" t="s">
        <v>29</v>
      </c>
      <c r="AI26" s="163" t="s">
        <v>29</v>
      </c>
      <c r="AJ26" s="163" t="s">
        <v>29</v>
      </c>
      <c r="AK26" s="163" t="s">
        <v>29</v>
      </c>
      <c r="AL26" s="163" t="s">
        <v>29</v>
      </c>
      <c r="AM26" s="164"/>
    </row>
    <row r="27" spans="2:39" ht="15" x14ac:dyDescent="0.2">
      <c r="B27" s="159">
        <v>18</v>
      </c>
      <c r="C27" s="162" t="s">
        <v>68</v>
      </c>
      <c r="D27" s="163" t="s">
        <v>29</v>
      </c>
      <c r="E27" s="163" t="s">
        <v>29</v>
      </c>
      <c r="F27" s="305">
        <f t="shared" si="1"/>
        <v>0</v>
      </c>
      <c r="G27" s="163" t="s">
        <v>29</v>
      </c>
      <c r="H27" s="163" t="s">
        <v>29</v>
      </c>
      <c r="I27" s="163" t="s">
        <v>29</v>
      </c>
      <c r="J27" s="163" t="s">
        <v>29</v>
      </c>
      <c r="K27" s="163" t="s">
        <v>29</v>
      </c>
      <c r="L27" s="163" t="s">
        <v>29</v>
      </c>
      <c r="M27" s="163" t="s">
        <v>29</v>
      </c>
      <c r="N27" s="163" t="s">
        <v>29</v>
      </c>
      <c r="O27" s="163" t="s">
        <v>29</v>
      </c>
      <c r="P27" s="305">
        <f t="shared" si="2"/>
        <v>0</v>
      </c>
      <c r="Q27" s="163" t="s">
        <v>29</v>
      </c>
      <c r="R27" s="163" t="s">
        <v>29</v>
      </c>
      <c r="S27" s="163" t="s">
        <v>29</v>
      </c>
      <c r="T27" s="163" t="s">
        <v>29</v>
      </c>
      <c r="U27" s="163" t="s">
        <v>29</v>
      </c>
      <c r="V27" s="305">
        <f t="shared" si="0"/>
        <v>0</v>
      </c>
      <c r="W27" s="163" t="s">
        <v>29</v>
      </c>
      <c r="X27" s="163" t="s">
        <v>29</v>
      </c>
      <c r="Y27" s="163" t="s">
        <v>29</v>
      </c>
      <c r="Z27" s="163" t="s">
        <v>29</v>
      </c>
      <c r="AA27" s="163" t="s">
        <v>29</v>
      </c>
      <c r="AB27" s="163" t="s">
        <v>29</v>
      </c>
      <c r="AC27" s="163" t="s">
        <v>29</v>
      </c>
      <c r="AD27" s="163" t="s">
        <v>29</v>
      </c>
      <c r="AE27" s="163" t="s">
        <v>29</v>
      </c>
      <c r="AF27" s="163" t="s">
        <v>29</v>
      </c>
      <c r="AG27" s="163" t="s">
        <v>29</v>
      </c>
      <c r="AH27" s="163" t="s">
        <v>29</v>
      </c>
      <c r="AI27" s="163" t="s">
        <v>29</v>
      </c>
      <c r="AJ27" s="163" t="s">
        <v>29</v>
      </c>
      <c r="AK27" s="163" t="s">
        <v>29</v>
      </c>
      <c r="AL27" s="163" t="s">
        <v>29</v>
      </c>
      <c r="AM27" s="164"/>
    </row>
    <row r="28" spans="2:39" ht="15" x14ac:dyDescent="0.2">
      <c r="B28" s="159">
        <v>19</v>
      </c>
      <c r="C28" s="162" t="s">
        <v>70</v>
      </c>
      <c r="D28" s="163" t="s">
        <v>29</v>
      </c>
      <c r="E28" s="163" t="s">
        <v>29</v>
      </c>
      <c r="F28" s="305">
        <f t="shared" si="1"/>
        <v>0</v>
      </c>
      <c r="G28" s="163" t="s">
        <v>29</v>
      </c>
      <c r="H28" s="163" t="s">
        <v>29</v>
      </c>
      <c r="I28" s="163" t="s">
        <v>29</v>
      </c>
      <c r="J28" s="163" t="s">
        <v>29</v>
      </c>
      <c r="K28" s="163" t="s">
        <v>29</v>
      </c>
      <c r="L28" s="163" t="s">
        <v>29</v>
      </c>
      <c r="M28" s="163" t="s">
        <v>29</v>
      </c>
      <c r="N28" s="163" t="s">
        <v>29</v>
      </c>
      <c r="O28" s="163" t="s">
        <v>29</v>
      </c>
      <c r="P28" s="305">
        <f t="shared" si="2"/>
        <v>0</v>
      </c>
      <c r="Q28" s="163" t="s">
        <v>29</v>
      </c>
      <c r="R28" s="163" t="s">
        <v>29</v>
      </c>
      <c r="S28" s="163" t="s">
        <v>29</v>
      </c>
      <c r="T28" s="163" t="s">
        <v>29</v>
      </c>
      <c r="U28" s="163" t="s">
        <v>29</v>
      </c>
      <c r="V28" s="305">
        <f t="shared" si="0"/>
        <v>0</v>
      </c>
      <c r="W28" s="163" t="s">
        <v>29</v>
      </c>
      <c r="X28" s="163" t="s">
        <v>29</v>
      </c>
      <c r="Y28" s="163" t="s">
        <v>29</v>
      </c>
      <c r="Z28" s="163" t="s">
        <v>29</v>
      </c>
      <c r="AA28" s="163" t="s">
        <v>29</v>
      </c>
      <c r="AB28" s="163" t="s">
        <v>29</v>
      </c>
      <c r="AC28" s="163" t="s">
        <v>29</v>
      </c>
      <c r="AD28" s="163" t="s">
        <v>29</v>
      </c>
      <c r="AE28" s="163" t="s">
        <v>29</v>
      </c>
      <c r="AF28" s="163" t="s">
        <v>29</v>
      </c>
      <c r="AG28" s="163" t="s">
        <v>29</v>
      </c>
      <c r="AH28" s="163" t="s">
        <v>29</v>
      </c>
      <c r="AI28" s="163" t="s">
        <v>29</v>
      </c>
      <c r="AJ28" s="163" t="s">
        <v>29</v>
      </c>
      <c r="AK28" s="163" t="s">
        <v>29</v>
      </c>
      <c r="AL28" s="163" t="s">
        <v>29</v>
      </c>
      <c r="AM28" s="164"/>
    </row>
    <row r="29" spans="2:39" ht="15" x14ac:dyDescent="0.2">
      <c r="B29" s="159">
        <v>20</v>
      </c>
      <c r="C29" s="162" t="s">
        <v>72</v>
      </c>
      <c r="D29" s="163" t="s">
        <v>29</v>
      </c>
      <c r="E29" s="163" t="s">
        <v>29</v>
      </c>
      <c r="F29" s="305">
        <f t="shared" si="1"/>
        <v>0</v>
      </c>
      <c r="G29" s="163" t="s">
        <v>29</v>
      </c>
      <c r="H29" s="163" t="s">
        <v>29</v>
      </c>
      <c r="I29" s="163" t="s">
        <v>29</v>
      </c>
      <c r="J29" s="163" t="s">
        <v>29</v>
      </c>
      <c r="K29" s="163" t="s">
        <v>29</v>
      </c>
      <c r="L29" s="163" t="s">
        <v>29</v>
      </c>
      <c r="M29" s="163" t="s">
        <v>29</v>
      </c>
      <c r="N29" s="163" t="s">
        <v>29</v>
      </c>
      <c r="O29" s="163" t="s">
        <v>29</v>
      </c>
      <c r="P29" s="305">
        <f t="shared" si="2"/>
        <v>0</v>
      </c>
      <c r="Q29" s="163" t="s">
        <v>29</v>
      </c>
      <c r="R29" s="163" t="s">
        <v>29</v>
      </c>
      <c r="S29" s="163" t="s">
        <v>29</v>
      </c>
      <c r="T29" s="163" t="s">
        <v>29</v>
      </c>
      <c r="U29" s="163" t="s">
        <v>29</v>
      </c>
      <c r="V29" s="305">
        <f t="shared" si="0"/>
        <v>0</v>
      </c>
      <c r="W29" s="163" t="s">
        <v>29</v>
      </c>
      <c r="X29" s="163" t="s">
        <v>29</v>
      </c>
      <c r="Y29" s="163" t="s">
        <v>29</v>
      </c>
      <c r="Z29" s="163" t="s">
        <v>29</v>
      </c>
      <c r="AA29" s="163" t="s">
        <v>29</v>
      </c>
      <c r="AB29" s="163" t="s">
        <v>29</v>
      </c>
      <c r="AC29" s="163" t="s">
        <v>29</v>
      </c>
      <c r="AD29" s="163" t="s">
        <v>29</v>
      </c>
      <c r="AE29" s="163" t="s">
        <v>29</v>
      </c>
      <c r="AF29" s="163" t="s">
        <v>29</v>
      </c>
      <c r="AG29" s="163" t="s">
        <v>29</v>
      </c>
      <c r="AH29" s="163" t="s">
        <v>29</v>
      </c>
      <c r="AI29" s="163" t="s">
        <v>29</v>
      </c>
      <c r="AJ29" s="163" t="s">
        <v>29</v>
      </c>
      <c r="AK29" s="163" t="s">
        <v>29</v>
      </c>
      <c r="AL29" s="163" t="s">
        <v>29</v>
      </c>
      <c r="AM29" s="164"/>
    </row>
    <row r="30" spans="2:39" ht="15" x14ac:dyDescent="0.2">
      <c r="B30" s="159">
        <v>21</v>
      </c>
      <c r="C30" s="162" t="s">
        <v>74</v>
      </c>
      <c r="D30" s="163" t="s">
        <v>29</v>
      </c>
      <c r="E30" s="163" t="s">
        <v>29</v>
      </c>
      <c r="F30" s="305">
        <f t="shared" si="1"/>
        <v>0</v>
      </c>
      <c r="G30" s="163" t="s">
        <v>29</v>
      </c>
      <c r="H30" s="163" t="s">
        <v>29</v>
      </c>
      <c r="I30" s="163" t="s">
        <v>29</v>
      </c>
      <c r="J30" s="163" t="s">
        <v>29</v>
      </c>
      <c r="K30" s="163" t="s">
        <v>29</v>
      </c>
      <c r="L30" s="163" t="s">
        <v>29</v>
      </c>
      <c r="M30" s="163" t="s">
        <v>29</v>
      </c>
      <c r="N30" s="163" t="s">
        <v>29</v>
      </c>
      <c r="O30" s="163" t="s">
        <v>29</v>
      </c>
      <c r="P30" s="305">
        <f t="shared" si="2"/>
        <v>0</v>
      </c>
      <c r="Q30" s="163" t="s">
        <v>29</v>
      </c>
      <c r="R30" s="163" t="s">
        <v>29</v>
      </c>
      <c r="S30" s="163" t="s">
        <v>29</v>
      </c>
      <c r="T30" s="163" t="s">
        <v>29</v>
      </c>
      <c r="U30" s="163" t="s">
        <v>29</v>
      </c>
      <c r="V30" s="305">
        <f t="shared" si="0"/>
        <v>0</v>
      </c>
      <c r="W30" s="163" t="s">
        <v>29</v>
      </c>
      <c r="X30" s="163" t="s">
        <v>29</v>
      </c>
      <c r="Y30" s="163" t="s">
        <v>29</v>
      </c>
      <c r="Z30" s="163" t="s">
        <v>29</v>
      </c>
      <c r="AA30" s="163" t="s">
        <v>29</v>
      </c>
      <c r="AB30" s="163" t="s">
        <v>29</v>
      </c>
      <c r="AC30" s="163" t="s">
        <v>29</v>
      </c>
      <c r="AD30" s="163" t="s">
        <v>29</v>
      </c>
      <c r="AE30" s="163" t="s">
        <v>29</v>
      </c>
      <c r="AF30" s="163" t="s">
        <v>29</v>
      </c>
      <c r="AG30" s="163" t="s">
        <v>29</v>
      </c>
      <c r="AH30" s="163" t="s">
        <v>29</v>
      </c>
      <c r="AI30" s="163" t="s">
        <v>29</v>
      </c>
      <c r="AJ30" s="163" t="s">
        <v>29</v>
      </c>
      <c r="AK30" s="163" t="s">
        <v>29</v>
      </c>
      <c r="AL30" s="163" t="s">
        <v>29</v>
      </c>
      <c r="AM30" s="164"/>
    </row>
    <row r="31" spans="2:39" ht="15" x14ac:dyDescent="0.2">
      <c r="B31" s="159">
        <v>22</v>
      </c>
      <c r="C31" s="162" t="s">
        <v>76</v>
      </c>
      <c r="D31" s="163" t="s">
        <v>29</v>
      </c>
      <c r="E31" s="163" t="s">
        <v>29</v>
      </c>
      <c r="F31" s="305">
        <f t="shared" si="1"/>
        <v>0</v>
      </c>
      <c r="G31" s="163" t="s">
        <v>29</v>
      </c>
      <c r="H31" s="163" t="s">
        <v>29</v>
      </c>
      <c r="I31" s="163" t="s">
        <v>29</v>
      </c>
      <c r="J31" s="163" t="s">
        <v>29</v>
      </c>
      <c r="K31" s="163" t="s">
        <v>29</v>
      </c>
      <c r="L31" s="163" t="s">
        <v>29</v>
      </c>
      <c r="M31" s="163" t="s">
        <v>29</v>
      </c>
      <c r="N31" s="163" t="s">
        <v>29</v>
      </c>
      <c r="O31" s="163" t="s">
        <v>29</v>
      </c>
      <c r="P31" s="305">
        <f t="shared" si="2"/>
        <v>0</v>
      </c>
      <c r="Q31" s="163" t="s">
        <v>29</v>
      </c>
      <c r="R31" s="163" t="s">
        <v>29</v>
      </c>
      <c r="S31" s="163" t="s">
        <v>29</v>
      </c>
      <c r="T31" s="163" t="s">
        <v>29</v>
      </c>
      <c r="U31" s="163" t="s">
        <v>29</v>
      </c>
      <c r="V31" s="305">
        <f t="shared" si="0"/>
        <v>0</v>
      </c>
      <c r="W31" s="163" t="s">
        <v>29</v>
      </c>
      <c r="X31" s="163" t="s">
        <v>29</v>
      </c>
      <c r="Y31" s="163" t="s">
        <v>29</v>
      </c>
      <c r="Z31" s="163" t="s">
        <v>29</v>
      </c>
      <c r="AA31" s="163" t="s">
        <v>29</v>
      </c>
      <c r="AB31" s="163" t="s">
        <v>29</v>
      </c>
      <c r="AC31" s="163" t="s">
        <v>29</v>
      </c>
      <c r="AD31" s="163" t="s">
        <v>29</v>
      </c>
      <c r="AE31" s="163" t="s">
        <v>29</v>
      </c>
      <c r="AF31" s="163" t="s">
        <v>29</v>
      </c>
      <c r="AG31" s="163" t="s">
        <v>29</v>
      </c>
      <c r="AH31" s="163" t="s">
        <v>29</v>
      </c>
      <c r="AI31" s="163" t="s">
        <v>29</v>
      </c>
      <c r="AJ31" s="163" t="s">
        <v>29</v>
      </c>
      <c r="AK31" s="163" t="s">
        <v>29</v>
      </c>
      <c r="AL31" s="163" t="s">
        <v>29</v>
      </c>
      <c r="AM31" s="164"/>
    </row>
    <row r="32" spans="2:39" ht="15" x14ac:dyDescent="0.2">
      <c r="B32" s="159">
        <v>23</v>
      </c>
      <c r="C32" s="162" t="s">
        <v>78</v>
      </c>
      <c r="D32" s="163" t="s">
        <v>29</v>
      </c>
      <c r="E32" s="163" t="s">
        <v>29</v>
      </c>
      <c r="F32" s="305">
        <f t="shared" si="1"/>
        <v>0</v>
      </c>
      <c r="G32" s="163" t="s">
        <v>29</v>
      </c>
      <c r="H32" s="163" t="s">
        <v>29</v>
      </c>
      <c r="I32" s="163" t="s">
        <v>29</v>
      </c>
      <c r="J32" s="163" t="s">
        <v>29</v>
      </c>
      <c r="K32" s="163" t="s">
        <v>29</v>
      </c>
      <c r="L32" s="163" t="s">
        <v>29</v>
      </c>
      <c r="M32" s="163" t="s">
        <v>29</v>
      </c>
      <c r="N32" s="163" t="s">
        <v>29</v>
      </c>
      <c r="O32" s="163" t="s">
        <v>29</v>
      </c>
      <c r="P32" s="305">
        <f t="shared" si="2"/>
        <v>0</v>
      </c>
      <c r="Q32" s="163" t="s">
        <v>29</v>
      </c>
      <c r="R32" s="163" t="s">
        <v>29</v>
      </c>
      <c r="S32" s="163" t="s">
        <v>29</v>
      </c>
      <c r="T32" s="163" t="s">
        <v>29</v>
      </c>
      <c r="U32" s="163" t="s">
        <v>29</v>
      </c>
      <c r="V32" s="305">
        <f t="shared" si="0"/>
        <v>0</v>
      </c>
      <c r="W32" s="163" t="s">
        <v>29</v>
      </c>
      <c r="X32" s="163" t="s">
        <v>29</v>
      </c>
      <c r="Y32" s="163" t="s">
        <v>29</v>
      </c>
      <c r="Z32" s="163" t="s">
        <v>29</v>
      </c>
      <c r="AA32" s="163" t="s">
        <v>29</v>
      </c>
      <c r="AB32" s="163" t="s">
        <v>29</v>
      </c>
      <c r="AC32" s="163" t="s">
        <v>29</v>
      </c>
      <c r="AD32" s="163" t="s">
        <v>29</v>
      </c>
      <c r="AE32" s="163" t="s">
        <v>29</v>
      </c>
      <c r="AF32" s="163" t="s">
        <v>29</v>
      </c>
      <c r="AG32" s="163" t="s">
        <v>29</v>
      </c>
      <c r="AH32" s="163" t="s">
        <v>29</v>
      </c>
      <c r="AI32" s="163" t="s">
        <v>29</v>
      </c>
      <c r="AJ32" s="163" t="s">
        <v>29</v>
      </c>
      <c r="AK32" s="163" t="s">
        <v>29</v>
      </c>
      <c r="AL32" s="163" t="s">
        <v>29</v>
      </c>
      <c r="AM32" s="164"/>
    </row>
    <row r="33" spans="2:39" ht="15" x14ac:dyDescent="0.2">
      <c r="B33" s="159">
        <v>24</v>
      </c>
      <c r="C33" s="162" t="s">
        <v>80</v>
      </c>
      <c r="D33" s="163" t="s">
        <v>29</v>
      </c>
      <c r="E33" s="163" t="s">
        <v>29</v>
      </c>
      <c r="F33" s="305">
        <f t="shared" si="1"/>
        <v>0</v>
      </c>
      <c r="G33" s="163" t="s">
        <v>29</v>
      </c>
      <c r="H33" s="163" t="s">
        <v>29</v>
      </c>
      <c r="I33" s="163" t="s">
        <v>29</v>
      </c>
      <c r="J33" s="163" t="s">
        <v>29</v>
      </c>
      <c r="K33" s="163" t="s">
        <v>29</v>
      </c>
      <c r="L33" s="163" t="s">
        <v>29</v>
      </c>
      <c r="M33" s="163" t="s">
        <v>29</v>
      </c>
      <c r="N33" s="163" t="s">
        <v>29</v>
      </c>
      <c r="O33" s="163" t="s">
        <v>29</v>
      </c>
      <c r="P33" s="305">
        <f t="shared" si="2"/>
        <v>0</v>
      </c>
      <c r="Q33" s="163" t="s">
        <v>29</v>
      </c>
      <c r="R33" s="163" t="s">
        <v>29</v>
      </c>
      <c r="S33" s="163" t="s">
        <v>29</v>
      </c>
      <c r="T33" s="163" t="s">
        <v>29</v>
      </c>
      <c r="U33" s="163" t="s">
        <v>29</v>
      </c>
      <c r="V33" s="305">
        <f t="shared" si="0"/>
        <v>0</v>
      </c>
      <c r="W33" s="163" t="s">
        <v>29</v>
      </c>
      <c r="X33" s="163" t="s">
        <v>29</v>
      </c>
      <c r="Y33" s="163" t="s">
        <v>29</v>
      </c>
      <c r="Z33" s="163" t="s">
        <v>29</v>
      </c>
      <c r="AA33" s="163" t="s">
        <v>29</v>
      </c>
      <c r="AB33" s="163" t="s">
        <v>29</v>
      </c>
      <c r="AC33" s="163" t="s">
        <v>29</v>
      </c>
      <c r="AD33" s="163" t="s">
        <v>29</v>
      </c>
      <c r="AE33" s="163" t="s">
        <v>29</v>
      </c>
      <c r="AF33" s="163" t="s">
        <v>29</v>
      </c>
      <c r="AG33" s="163" t="s">
        <v>29</v>
      </c>
      <c r="AH33" s="163" t="s">
        <v>29</v>
      </c>
      <c r="AI33" s="163" t="s">
        <v>29</v>
      </c>
      <c r="AJ33" s="163" t="s">
        <v>29</v>
      </c>
      <c r="AK33" s="163" t="s">
        <v>29</v>
      </c>
      <c r="AL33" s="163" t="s">
        <v>29</v>
      </c>
      <c r="AM33" s="164"/>
    </row>
    <row r="34" spans="2:39" ht="15" x14ac:dyDescent="0.2">
      <c r="B34" s="159">
        <v>25</v>
      </c>
      <c r="C34" s="162" t="s">
        <v>82</v>
      </c>
      <c r="D34" s="163" t="s">
        <v>29</v>
      </c>
      <c r="E34" s="163" t="s">
        <v>29</v>
      </c>
      <c r="F34" s="305">
        <f t="shared" si="1"/>
        <v>0</v>
      </c>
      <c r="G34" s="163" t="s">
        <v>29</v>
      </c>
      <c r="H34" s="163" t="s">
        <v>29</v>
      </c>
      <c r="I34" s="163" t="s">
        <v>29</v>
      </c>
      <c r="J34" s="163" t="s">
        <v>29</v>
      </c>
      <c r="K34" s="163" t="s">
        <v>29</v>
      </c>
      <c r="L34" s="163" t="s">
        <v>29</v>
      </c>
      <c r="M34" s="163" t="s">
        <v>29</v>
      </c>
      <c r="N34" s="163" t="s">
        <v>29</v>
      </c>
      <c r="O34" s="163" t="s">
        <v>29</v>
      </c>
      <c r="P34" s="305">
        <f t="shared" si="2"/>
        <v>0</v>
      </c>
      <c r="Q34" s="163" t="s">
        <v>29</v>
      </c>
      <c r="R34" s="163" t="s">
        <v>29</v>
      </c>
      <c r="S34" s="163" t="s">
        <v>29</v>
      </c>
      <c r="T34" s="163" t="s">
        <v>29</v>
      </c>
      <c r="U34" s="163" t="s">
        <v>29</v>
      </c>
      <c r="V34" s="305">
        <f t="shared" si="0"/>
        <v>0</v>
      </c>
      <c r="W34" s="163" t="s">
        <v>29</v>
      </c>
      <c r="X34" s="163" t="s">
        <v>29</v>
      </c>
      <c r="Y34" s="163" t="s">
        <v>29</v>
      </c>
      <c r="Z34" s="163" t="s">
        <v>29</v>
      </c>
      <c r="AA34" s="163" t="s">
        <v>29</v>
      </c>
      <c r="AB34" s="163" t="s">
        <v>29</v>
      </c>
      <c r="AC34" s="163" t="s">
        <v>29</v>
      </c>
      <c r="AD34" s="163" t="s">
        <v>29</v>
      </c>
      <c r="AE34" s="163" t="s">
        <v>29</v>
      </c>
      <c r="AF34" s="163" t="s">
        <v>29</v>
      </c>
      <c r="AG34" s="163" t="s">
        <v>29</v>
      </c>
      <c r="AH34" s="163" t="s">
        <v>29</v>
      </c>
      <c r="AI34" s="163" t="s">
        <v>29</v>
      </c>
      <c r="AJ34" s="163" t="s">
        <v>29</v>
      </c>
      <c r="AK34" s="163" t="s">
        <v>29</v>
      </c>
      <c r="AL34" s="163" t="s">
        <v>29</v>
      </c>
      <c r="AM34" s="164"/>
    </row>
    <row r="35" spans="2:39" ht="15" x14ac:dyDescent="0.2">
      <c r="B35" s="159">
        <v>26</v>
      </c>
      <c r="C35" s="162" t="s">
        <v>84</v>
      </c>
      <c r="D35" s="163" t="s">
        <v>29</v>
      </c>
      <c r="E35" s="163" t="s">
        <v>29</v>
      </c>
      <c r="F35" s="305">
        <f t="shared" si="1"/>
        <v>0</v>
      </c>
      <c r="G35" s="163" t="s">
        <v>29</v>
      </c>
      <c r="H35" s="163" t="s">
        <v>29</v>
      </c>
      <c r="I35" s="163" t="s">
        <v>29</v>
      </c>
      <c r="J35" s="163" t="s">
        <v>29</v>
      </c>
      <c r="K35" s="163" t="s">
        <v>29</v>
      </c>
      <c r="L35" s="163" t="s">
        <v>29</v>
      </c>
      <c r="M35" s="163" t="s">
        <v>29</v>
      </c>
      <c r="N35" s="163" t="s">
        <v>29</v>
      </c>
      <c r="O35" s="163" t="s">
        <v>29</v>
      </c>
      <c r="P35" s="305">
        <f t="shared" si="2"/>
        <v>0</v>
      </c>
      <c r="Q35" s="163" t="s">
        <v>29</v>
      </c>
      <c r="R35" s="163" t="s">
        <v>29</v>
      </c>
      <c r="S35" s="163" t="s">
        <v>29</v>
      </c>
      <c r="T35" s="163" t="s">
        <v>29</v>
      </c>
      <c r="U35" s="163" t="s">
        <v>29</v>
      </c>
      <c r="V35" s="305">
        <f t="shared" si="0"/>
        <v>0</v>
      </c>
      <c r="W35" s="163" t="s">
        <v>29</v>
      </c>
      <c r="X35" s="163" t="s">
        <v>29</v>
      </c>
      <c r="Y35" s="163" t="s">
        <v>29</v>
      </c>
      <c r="Z35" s="163" t="s">
        <v>29</v>
      </c>
      <c r="AA35" s="163" t="s">
        <v>29</v>
      </c>
      <c r="AB35" s="163" t="s">
        <v>29</v>
      </c>
      <c r="AC35" s="163" t="s">
        <v>29</v>
      </c>
      <c r="AD35" s="163" t="s">
        <v>29</v>
      </c>
      <c r="AE35" s="163" t="s">
        <v>29</v>
      </c>
      <c r="AF35" s="163" t="s">
        <v>29</v>
      </c>
      <c r="AG35" s="163" t="s">
        <v>29</v>
      </c>
      <c r="AH35" s="163" t="s">
        <v>29</v>
      </c>
      <c r="AI35" s="163" t="s">
        <v>29</v>
      </c>
      <c r="AJ35" s="163" t="s">
        <v>29</v>
      </c>
      <c r="AK35" s="163" t="s">
        <v>29</v>
      </c>
      <c r="AL35" s="163" t="s">
        <v>29</v>
      </c>
      <c r="AM35" s="164"/>
    </row>
    <row r="36" spans="2:39" ht="15" x14ac:dyDescent="0.2">
      <c r="B36" s="159">
        <v>27</v>
      </c>
      <c r="C36" s="162" t="s">
        <v>86</v>
      </c>
      <c r="D36" s="163" t="s">
        <v>29</v>
      </c>
      <c r="E36" s="163" t="s">
        <v>29</v>
      </c>
      <c r="F36" s="305">
        <f t="shared" si="1"/>
        <v>0</v>
      </c>
      <c r="G36" s="163" t="s">
        <v>29</v>
      </c>
      <c r="H36" s="163" t="s">
        <v>29</v>
      </c>
      <c r="I36" s="163" t="s">
        <v>29</v>
      </c>
      <c r="J36" s="163" t="s">
        <v>29</v>
      </c>
      <c r="K36" s="163" t="s">
        <v>29</v>
      </c>
      <c r="L36" s="163" t="s">
        <v>29</v>
      </c>
      <c r="M36" s="163" t="s">
        <v>29</v>
      </c>
      <c r="N36" s="163" t="s">
        <v>29</v>
      </c>
      <c r="O36" s="163" t="s">
        <v>29</v>
      </c>
      <c r="P36" s="305">
        <f t="shared" si="2"/>
        <v>0</v>
      </c>
      <c r="Q36" s="163" t="s">
        <v>29</v>
      </c>
      <c r="R36" s="163" t="s">
        <v>29</v>
      </c>
      <c r="S36" s="163" t="s">
        <v>29</v>
      </c>
      <c r="T36" s="163" t="s">
        <v>29</v>
      </c>
      <c r="U36" s="163" t="s">
        <v>29</v>
      </c>
      <c r="V36" s="305">
        <f t="shared" si="0"/>
        <v>0</v>
      </c>
      <c r="W36" s="163" t="s">
        <v>29</v>
      </c>
      <c r="X36" s="163" t="s">
        <v>29</v>
      </c>
      <c r="Y36" s="163" t="s">
        <v>29</v>
      </c>
      <c r="Z36" s="163" t="s">
        <v>29</v>
      </c>
      <c r="AA36" s="163" t="s">
        <v>29</v>
      </c>
      <c r="AB36" s="163" t="s">
        <v>29</v>
      </c>
      <c r="AC36" s="163" t="s">
        <v>29</v>
      </c>
      <c r="AD36" s="163" t="s">
        <v>29</v>
      </c>
      <c r="AE36" s="163" t="s">
        <v>29</v>
      </c>
      <c r="AF36" s="163" t="s">
        <v>29</v>
      </c>
      <c r="AG36" s="163" t="s">
        <v>29</v>
      </c>
      <c r="AH36" s="163" t="s">
        <v>29</v>
      </c>
      <c r="AI36" s="163" t="s">
        <v>29</v>
      </c>
      <c r="AJ36" s="163" t="s">
        <v>29</v>
      </c>
      <c r="AK36" s="163" t="s">
        <v>29</v>
      </c>
      <c r="AL36" s="163" t="s">
        <v>29</v>
      </c>
      <c r="AM36" s="164"/>
    </row>
    <row r="37" spans="2:39" ht="15" x14ac:dyDescent="0.2">
      <c r="B37" s="159">
        <v>28</v>
      </c>
      <c r="C37" s="162" t="s">
        <v>88</v>
      </c>
      <c r="D37" s="163" t="s">
        <v>29</v>
      </c>
      <c r="E37" s="163" t="s">
        <v>29</v>
      </c>
      <c r="F37" s="305">
        <f t="shared" si="1"/>
        <v>0</v>
      </c>
      <c r="G37" s="163" t="s">
        <v>29</v>
      </c>
      <c r="H37" s="163" t="s">
        <v>29</v>
      </c>
      <c r="I37" s="163" t="s">
        <v>29</v>
      </c>
      <c r="J37" s="163" t="s">
        <v>29</v>
      </c>
      <c r="K37" s="163" t="s">
        <v>29</v>
      </c>
      <c r="L37" s="163" t="s">
        <v>29</v>
      </c>
      <c r="M37" s="163" t="s">
        <v>29</v>
      </c>
      <c r="N37" s="163" t="s">
        <v>29</v>
      </c>
      <c r="O37" s="163" t="s">
        <v>29</v>
      </c>
      <c r="P37" s="305">
        <f t="shared" si="2"/>
        <v>0</v>
      </c>
      <c r="Q37" s="163" t="s">
        <v>29</v>
      </c>
      <c r="R37" s="163" t="s">
        <v>29</v>
      </c>
      <c r="S37" s="163" t="s">
        <v>29</v>
      </c>
      <c r="T37" s="163" t="s">
        <v>29</v>
      </c>
      <c r="U37" s="163" t="s">
        <v>29</v>
      </c>
      <c r="V37" s="305">
        <f t="shared" si="0"/>
        <v>0</v>
      </c>
      <c r="W37" s="163" t="s">
        <v>29</v>
      </c>
      <c r="X37" s="163" t="s">
        <v>29</v>
      </c>
      <c r="Y37" s="163" t="s">
        <v>29</v>
      </c>
      <c r="Z37" s="163" t="s">
        <v>29</v>
      </c>
      <c r="AA37" s="163" t="s">
        <v>29</v>
      </c>
      <c r="AB37" s="163" t="s">
        <v>29</v>
      </c>
      <c r="AC37" s="163" t="s">
        <v>29</v>
      </c>
      <c r="AD37" s="163" t="s">
        <v>29</v>
      </c>
      <c r="AE37" s="163" t="s">
        <v>29</v>
      </c>
      <c r="AF37" s="163" t="s">
        <v>29</v>
      </c>
      <c r="AG37" s="163" t="s">
        <v>29</v>
      </c>
      <c r="AH37" s="163" t="s">
        <v>29</v>
      </c>
      <c r="AI37" s="163" t="s">
        <v>29</v>
      </c>
      <c r="AJ37" s="163" t="s">
        <v>29</v>
      </c>
      <c r="AK37" s="163" t="s">
        <v>29</v>
      </c>
      <c r="AL37" s="163" t="s">
        <v>29</v>
      </c>
      <c r="AM37" s="164"/>
    </row>
    <row r="38" spans="2:39" ht="15" x14ac:dyDescent="0.2">
      <c r="B38" s="159">
        <v>29</v>
      </c>
      <c r="C38" s="162" t="s">
        <v>90</v>
      </c>
      <c r="D38" s="163" t="s">
        <v>29</v>
      </c>
      <c r="E38" s="163" t="s">
        <v>29</v>
      </c>
      <c r="F38" s="305">
        <f t="shared" si="1"/>
        <v>0</v>
      </c>
      <c r="G38" s="163" t="s">
        <v>29</v>
      </c>
      <c r="H38" s="163" t="s">
        <v>29</v>
      </c>
      <c r="I38" s="163" t="s">
        <v>29</v>
      </c>
      <c r="J38" s="163" t="s">
        <v>29</v>
      </c>
      <c r="K38" s="163" t="s">
        <v>29</v>
      </c>
      <c r="L38" s="163" t="s">
        <v>29</v>
      </c>
      <c r="M38" s="163" t="s">
        <v>29</v>
      </c>
      <c r="N38" s="163" t="s">
        <v>29</v>
      </c>
      <c r="O38" s="163" t="s">
        <v>29</v>
      </c>
      <c r="P38" s="305">
        <f t="shared" si="2"/>
        <v>0</v>
      </c>
      <c r="Q38" s="163" t="s">
        <v>29</v>
      </c>
      <c r="R38" s="163" t="s">
        <v>29</v>
      </c>
      <c r="S38" s="163" t="s">
        <v>29</v>
      </c>
      <c r="T38" s="163" t="s">
        <v>29</v>
      </c>
      <c r="U38" s="163" t="s">
        <v>29</v>
      </c>
      <c r="V38" s="305">
        <f t="shared" si="0"/>
        <v>0</v>
      </c>
      <c r="W38" s="163" t="s">
        <v>29</v>
      </c>
      <c r="X38" s="163" t="s">
        <v>29</v>
      </c>
      <c r="Y38" s="163" t="s">
        <v>29</v>
      </c>
      <c r="Z38" s="163" t="s">
        <v>29</v>
      </c>
      <c r="AA38" s="163" t="s">
        <v>29</v>
      </c>
      <c r="AB38" s="163" t="s">
        <v>29</v>
      </c>
      <c r="AC38" s="163" t="s">
        <v>29</v>
      </c>
      <c r="AD38" s="163" t="s">
        <v>29</v>
      </c>
      <c r="AE38" s="163" t="s">
        <v>29</v>
      </c>
      <c r="AF38" s="163" t="s">
        <v>29</v>
      </c>
      <c r="AG38" s="163" t="s">
        <v>29</v>
      </c>
      <c r="AH38" s="163" t="s">
        <v>29</v>
      </c>
      <c r="AI38" s="163" t="s">
        <v>29</v>
      </c>
      <c r="AJ38" s="163" t="s">
        <v>29</v>
      </c>
      <c r="AK38" s="163" t="s">
        <v>29</v>
      </c>
      <c r="AL38" s="163" t="s">
        <v>29</v>
      </c>
      <c r="AM38" s="164"/>
    </row>
    <row r="39" spans="2:39" ht="15" x14ac:dyDescent="0.2">
      <c r="B39" s="159">
        <v>30</v>
      </c>
      <c r="C39" s="162" t="s">
        <v>92</v>
      </c>
      <c r="D39" s="163" t="s">
        <v>29</v>
      </c>
      <c r="E39" s="163" t="s">
        <v>29</v>
      </c>
      <c r="F39" s="305">
        <f t="shared" si="1"/>
        <v>0</v>
      </c>
      <c r="G39" s="163" t="s">
        <v>29</v>
      </c>
      <c r="H39" s="163" t="s">
        <v>29</v>
      </c>
      <c r="I39" s="163" t="s">
        <v>29</v>
      </c>
      <c r="J39" s="163" t="s">
        <v>29</v>
      </c>
      <c r="K39" s="163" t="s">
        <v>29</v>
      </c>
      <c r="L39" s="163" t="s">
        <v>29</v>
      </c>
      <c r="M39" s="163" t="s">
        <v>29</v>
      </c>
      <c r="N39" s="163" t="s">
        <v>29</v>
      </c>
      <c r="O39" s="163" t="s">
        <v>29</v>
      </c>
      <c r="P39" s="305">
        <f t="shared" si="2"/>
        <v>0</v>
      </c>
      <c r="Q39" s="163" t="s">
        <v>29</v>
      </c>
      <c r="R39" s="163" t="s">
        <v>29</v>
      </c>
      <c r="S39" s="163" t="s">
        <v>29</v>
      </c>
      <c r="T39" s="163" t="s">
        <v>29</v>
      </c>
      <c r="U39" s="163" t="s">
        <v>29</v>
      </c>
      <c r="V39" s="305">
        <f t="shared" si="0"/>
        <v>0</v>
      </c>
      <c r="W39" s="163" t="s">
        <v>29</v>
      </c>
      <c r="X39" s="163" t="s">
        <v>29</v>
      </c>
      <c r="Y39" s="163" t="s">
        <v>29</v>
      </c>
      <c r="Z39" s="163" t="s">
        <v>29</v>
      </c>
      <c r="AA39" s="163" t="s">
        <v>29</v>
      </c>
      <c r="AB39" s="163" t="s">
        <v>29</v>
      </c>
      <c r="AC39" s="163" t="s">
        <v>29</v>
      </c>
      <c r="AD39" s="163" t="s">
        <v>29</v>
      </c>
      <c r="AE39" s="163" t="s">
        <v>29</v>
      </c>
      <c r="AF39" s="163" t="s">
        <v>29</v>
      </c>
      <c r="AG39" s="163" t="s">
        <v>29</v>
      </c>
      <c r="AH39" s="163" t="s">
        <v>29</v>
      </c>
      <c r="AI39" s="163" t="s">
        <v>29</v>
      </c>
      <c r="AJ39" s="163" t="s">
        <v>29</v>
      </c>
      <c r="AK39" s="163" t="s">
        <v>29</v>
      </c>
      <c r="AL39" s="163" t="s">
        <v>29</v>
      </c>
      <c r="AM39" s="164"/>
    </row>
    <row r="40" spans="2:39" ht="15" x14ac:dyDescent="0.2">
      <c r="B40" s="159" t="s">
        <v>608</v>
      </c>
      <c r="C40" s="158" t="s">
        <v>94</v>
      </c>
      <c r="D40" s="163" t="s">
        <v>29</v>
      </c>
      <c r="E40" s="163" t="s">
        <v>29</v>
      </c>
      <c r="F40" s="305">
        <f t="shared" si="1"/>
        <v>0</v>
      </c>
      <c r="G40" s="163" t="s">
        <v>29</v>
      </c>
      <c r="H40" s="163" t="s">
        <v>29</v>
      </c>
      <c r="I40" s="163" t="s">
        <v>29</v>
      </c>
      <c r="J40" s="163" t="s">
        <v>29</v>
      </c>
      <c r="K40" s="163" t="s">
        <v>29</v>
      </c>
      <c r="L40" s="163" t="s">
        <v>29</v>
      </c>
      <c r="M40" s="163" t="s">
        <v>29</v>
      </c>
      <c r="N40" s="163" t="s">
        <v>29</v>
      </c>
      <c r="O40" s="163" t="s">
        <v>29</v>
      </c>
      <c r="P40" s="305">
        <f t="shared" si="2"/>
        <v>0</v>
      </c>
      <c r="Q40" s="163" t="s">
        <v>29</v>
      </c>
      <c r="R40" s="163" t="s">
        <v>29</v>
      </c>
      <c r="S40" s="163" t="s">
        <v>29</v>
      </c>
      <c r="T40" s="163" t="s">
        <v>29</v>
      </c>
      <c r="U40" s="163" t="s">
        <v>29</v>
      </c>
      <c r="V40" s="305">
        <f t="shared" si="0"/>
        <v>0</v>
      </c>
      <c r="W40" s="163" t="s">
        <v>29</v>
      </c>
      <c r="X40" s="163" t="s">
        <v>29</v>
      </c>
      <c r="Y40" s="163" t="s">
        <v>29</v>
      </c>
      <c r="Z40" s="163" t="s">
        <v>29</v>
      </c>
      <c r="AA40" s="163" t="s">
        <v>29</v>
      </c>
      <c r="AB40" s="163" t="s">
        <v>29</v>
      </c>
      <c r="AC40" s="163" t="s">
        <v>29</v>
      </c>
      <c r="AD40" s="163" t="s">
        <v>29</v>
      </c>
      <c r="AE40" s="163" t="s">
        <v>29</v>
      </c>
      <c r="AF40" s="163" t="s">
        <v>29</v>
      </c>
      <c r="AG40" s="163" t="s">
        <v>29</v>
      </c>
      <c r="AH40" s="163" t="s">
        <v>29</v>
      </c>
      <c r="AI40" s="163" t="s">
        <v>29</v>
      </c>
      <c r="AJ40" s="163" t="s">
        <v>29</v>
      </c>
      <c r="AK40" s="163" t="s">
        <v>29</v>
      </c>
      <c r="AL40" s="163" t="s">
        <v>29</v>
      </c>
      <c r="AM40" s="164"/>
    </row>
    <row r="41" spans="2:39" ht="15" x14ac:dyDescent="0.2">
      <c r="B41" s="159" t="s">
        <v>609</v>
      </c>
      <c r="C41" s="158" t="s">
        <v>96</v>
      </c>
      <c r="D41" s="163" t="s">
        <v>29</v>
      </c>
      <c r="E41" s="163" t="s">
        <v>29</v>
      </c>
      <c r="F41" s="305">
        <f t="shared" si="1"/>
        <v>0</v>
      </c>
      <c r="G41" s="163" t="s">
        <v>29</v>
      </c>
      <c r="H41" s="163" t="s">
        <v>29</v>
      </c>
      <c r="I41" s="163" t="s">
        <v>29</v>
      </c>
      <c r="J41" s="163" t="s">
        <v>29</v>
      </c>
      <c r="K41" s="163" t="s">
        <v>29</v>
      </c>
      <c r="L41" s="163" t="s">
        <v>29</v>
      </c>
      <c r="M41" s="163" t="s">
        <v>29</v>
      </c>
      <c r="N41" s="163" t="s">
        <v>29</v>
      </c>
      <c r="O41" s="163" t="s">
        <v>29</v>
      </c>
      <c r="P41" s="305">
        <f t="shared" si="2"/>
        <v>0</v>
      </c>
      <c r="Q41" s="163" t="s">
        <v>29</v>
      </c>
      <c r="R41" s="163" t="s">
        <v>29</v>
      </c>
      <c r="S41" s="163" t="s">
        <v>29</v>
      </c>
      <c r="T41" s="163" t="s">
        <v>29</v>
      </c>
      <c r="U41" s="163" t="s">
        <v>29</v>
      </c>
      <c r="V41" s="305">
        <f t="shared" si="0"/>
        <v>0</v>
      </c>
      <c r="W41" s="163" t="s">
        <v>29</v>
      </c>
      <c r="X41" s="163" t="s">
        <v>29</v>
      </c>
      <c r="Y41" s="163" t="s">
        <v>29</v>
      </c>
      <c r="Z41" s="163" t="s">
        <v>29</v>
      </c>
      <c r="AA41" s="163" t="s">
        <v>29</v>
      </c>
      <c r="AB41" s="163" t="s">
        <v>29</v>
      </c>
      <c r="AC41" s="163" t="s">
        <v>29</v>
      </c>
      <c r="AD41" s="163" t="s">
        <v>29</v>
      </c>
      <c r="AE41" s="163" t="s">
        <v>29</v>
      </c>
      <c r="AF41" s="163" t="s">
        <v>29</v>
      </c>
      <c r="AG41" s="163" t="s">
        <v>29</v>
      </c>
      <c r="AH41" s="163" t="s">
        <v>29</v>
      </c>
      <c r="AI41" s="163" t="s">
        <v>29</v>
      </c>
      <c r="AJ41" s="163" t="s">
        <v>29</v>
      </c>
      <c r="AK41" s="163" t="s">
        <v>29</v>
      </c>
      <c r="AL41" s="163" t="s">
        <v>29</v>
      </c>
      <c r="AM41" s="164"/>
    </row>
    <row r="42" spans="2:39" ht="15" x14ac:dyDescent="0.2">
      <c r="B42" s="159" t="s">
        <v>610</v>
      </c>
      <c r="C42" s="158" t="s">
        <v>98</v>
      </c>
      <c r="D42" s="163" t="s">
        <v>29</v>
      </c>
      <c r="E42" s="163" t="s">
        <v>29</v>
      </c>
      <c r="F42" s="305">
        <f t="shared" si="1"/>
        <v>0</v>
      </c>
      <c r="G42" s="163" t="s">
        <v>29</v>
      </c>
      <c r="H42" s="163" t="s">
        <v>29</v>
      </c>
      <c r="I42" s="163" t="s">
        <v>29</v>
      </c>
      <c r="J42" s="163" t="s">
        <v>29</v>
      </c>
      <c r="K42" s="163" t="s">
        <v>29</v>
      </c>
      <c r="L42" s="163" t="s">
        <v>29</v>
      </c>
      <c r="M42" s="163" t="s">
        <v>29</v>
      </c>
      <c r="N42" s="163" t="s">
        <v>29</v>
      </c>
      <c r="O42" s="163" t="s">
        <v>29</v>
      </c>
      <c r="P42" s="305">
        <f t="shared" si="2"/>
        <v>0</v>
      </c>
      <c r="Q42" s="163" t="s">
        <v>29</v>
      </c>
      <c r="R42" s="163" t="s">
        <v>29</v>
      </c>
      <c r="S42" s="163" t="s">
        <v>29</v>
      </c>
      <c r="T42" s="163" t="s">
        <v>29</v>
      </c>
      <c r="U42" s="163" t="s">
        <v>29</v>
      </c>
      <c r="V42" s="305">
        <f t="shared" si="0"/>
        <v>0</v>
      </c>
      <c r="W42" s="163" t="s">
        <v>29</v>
      </c>
      <c r="X42" s="163" t="s">
        <v>29</v>
      </c>
      <c r="Y42" s="163" t="s">
        <v>29</v>
      </c>
      <c r="Z42" s="163" t="s">
        <v>29</v>
      </c>
      <c r="AA42" s="163" t="s">
        <v>29</v>
      </c>
      <c r="AB42" s="163" t="s">
        <v>29</v>
      </c>
      <c r="AC42" s="163" t="s">
        <v>29</v>
      </c>
      <c r="AD42" s="163" t="s">
        <v>29</v>
      </c>
      <c r="AE42" s="163" t="s">
        <v>29</v>
      </c>
      <c r="AF42" s="163" t="s">
        <v>29</v>
      </c>
      <c r="AG42" s="163" t="s">
        <v>29</v>
      </c>
      <c r="AH42" s="163" t="s">
        <v>29</v>
      </c>
      <c r="AI42" s="163" t="s">
        <v>29</v>
      </c>
      <c r="AJ42" s="163" t="s">
        <v>29</v>
      </c>
      <c r="AK42" s="163" t="s">
        <v>29</v>
      </c>
      <c r="AL42" s="163" t="s">
        <v>29</v>
      </c>
      <c r="AM42" s="164"/>
    </row>
    <row r="43" spans="2:39" ht="15" customHeight="1" x14ac:dyDescent="0.2">
      <c r="B43" s="150"/>
      <c r="C43" s="165"/>
      <c r="D43" s="166"/>
      <c r="E43" s="166"/>
      <c r="F43" s="166"/>
      <c r="G43" s="166"/>
      <c r="H43" s="166"/>
      <c r="I43" s="166"/>
      <c r="J43" s="166"/>
      <c r="K43" s="166"/>
      <c r="L43" s="166"/>
      <c r="M43" s="166"/>
      <c r="N43" s="166"/>
      <c r="O43" s="166"/>
      <c r="P43" s="166"/>
      <c r="Q43" s="166"/>
      <c r="R43" s="166"/>
      <c r="S43" s="166"/>
      <c r="T43" s="166"/>
      <c r="U43" s="166"/>
      <c r="V43" s="166"/>
      <c r="W43" s="166"/>
      <c r="X43" s="166"/>
      <c r="Y43" s="166"/>
      <c r="Z43" s="166"/>
      <c r="AA43" s="166"/>
      <c r="AB43" s="166"/>
      <c r="AC43" s="166"/>
      <c r="AD43" s="166"/>
      <c r="AE43" s="166"/>
      <c r="AF43" s="166"/>
      <c r="AG43" s="166"/>
      <c r="AH43" s="166"/>
      <c r="AI43" s="166"/>
      <c r="AJ43" s="166"/>
      <c r="AK43" s="166"/>
      <c r="AL43" s="166"/>
    </row>
    <row r="44" spans="2:39" ht="15" x14ac:dyDescent="0.25">
      <c r="B44" s="167" t="s">
        <v>288</v>
      </c>
      <c r="C44" s="165"/>
      <c r="D44" s="166"/>
      <c r="E44" s="166"/>
      <c r="F44" s="166"/>
      <c r="G44" s="166"/>
      <c r="H44" s="166"/>
      <c r="I44" s="166"/>
      <c r="J44" s="166"/>
      <c r="K44" s="166"/>
      <c r="L44" s="166"/>
      <c r="M44" s="166"/>
      <c r="N44" s="166"/>
      <c r="O44" s="166"/>
      <c r="P44" s="166"/>
      <c r="Q44" s="166"/>
      <c r="R44" s="166"/>
      <c r="S44" s="166"/>
      <c r="T44" s="166"/>
      <c r="U44" s="166"/>
      <c r="V44" s="166"/>
      <c r="W44" s="166"/>
      <c r="X44" s="166"/>
      <c r="Y44" s="166"/>
      <c r="Z44" s="166"/>
      <c r="AA44" s="166"/>
      <c r="AB44" s="166"/>
      <c r="AC44" s="166"/>
      <c r="AD44" s="166"/>
      <c r="AE44" s="166"/>
      <c r="AF44" s="166"/>
      <c r="AG44" s="166"/>
      <c r="AH44" s="166"/>
      <c r="AI44" s="166"/>
      <c r="AJ44" s="166"/>
      <c r="AK44" s="166"/>
    </row>
    <row r="45" spans="2:39" ht="15" x14ac:dyDescent="0.25">
      <c r="B45" s="150"/>
      <c r="C45" s="165"/>
      <c r="D45" s="103"/>
      <c r="E45" s="103"/>
      <c r="F45" s="103"/>
      <c r="G45" s="103"/>
      <c r="H45" s="103"/>
      <c r="I45" s="103"/>
      <c r="J45" s="103"/>
      <c r="K45" s="103"/>
      <c r="L45" s="103"/>
      <c r="M45" s="103"/>
      <c r="N45" s="103"/>
      <c r="O45" s="103"/>
      <c r="P45" s="103"/>
      <c r="Q45" s="103"/>
      <c r="R45" s="103"/>
      <c r="S45" s="103"/>
      <c r="T45" s="103"/>
      <c r="U45" s="103"/>
      <c r="V45" s="103"/>
      <c r="W45" s="103"/>
      <c r="X45" s="103"/>
      <c r="Y45" s="103"/>
      <c r="Z45" s="103"/>
      <c r="AA45" s="103"/>
      <c r="AB45" s="103"/>
      <c r="AC45" s="103"/>
      <c r="AD45" s="103"/>
      <c r="AE45" s="103"/>
      <c r="AF45" s="103"/>
      <c r="AG45" s="103"/>
      <c r="AH45" s="103"/>
      <c r="AI45" s="103"/>
    </row>
    <row r="46" spans="2:39" x14ac:dyDescent="0.2">
      <c r="B46" s="150"/>
      <c r="C46" s="165"/>
      <c r="D46" s="166"/>
      <c r="E46" s="166"/>
      <c r="F46" s="166"/>
      <c r="G46" s="166"/>
      <c r="H46" s="166"/>
      <c r="I46" s="166"/>
      <c r="J46" s="166"/>
      <c r="K46" s="166"/>
      <c r="L46" s="166"/>
      <c r="M46" s="166"/>
      <c r="N46" s="166"/>
      <c r="O46" s="166"/>
      <c r="P46" s="166"/>
      <c r="Q46" s="166"/>
      <c r="R46" s="166"/>
      <c r="S46" s="166"/>
      <c r="T46" s="166"/>
      <c r="U46" s="166"/>
      <c r="V46" s="166"/>
      <c r="W46" s="166"/>
      <c r="X46" s="166"/>
      <c r="Y46" s="166"/>
      <c r="Z46" s="166"/>
      <c r="AA46" s="166"/>
      <c r="AB46" s="166"/>
      <c r="AC46" s="166"/>
      <c r="AD46" s="166"/>
      <c r="AE46" s="166"/>
      <c r="AF46" s="166"/>
      <c r="AG46" s="166"/>
      <c r="AH46" s="166"/>
      <c r="AI46" s="166"/>
    </row>
    <row r="47" spans="2:39" x14ac:dyDescent="0.2">
      <c r="B47" s="150"/>
      <c r="C47" s="165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  <c r="AA47" s="168"/>
      <c r="AB47" s="168"/>
      <c r="AC47" s="168"/>
      <c r="AD47" s="168"/>
      <c r="AE47" s="168"/>
      <c r="AF47" s="168"/>
      <c r="AG47" s="168"/>
      <c r="AH47" s="168"/>
      <c r="AI47" s="168"/>
    </row>
    <row r="48" spans="2:39" x14ac:dyDescent="0.2">
      <c r="B48" s="150"/>
      <c r="C48" s="165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  <c r="AA48" s="168"/>
      <c r="AB48" s="168"/>
      <c r="AC48" s="168"/>
      <c r="AD48" s="168"/>
      <c r="AE48" s="168"/>
      <c r="AF48" s="168"/>
      <c r="AG48" s="168"/>
      <c r="AH48" s="168"/>
      <c r="AI48" s="168"/>
    </row>
    <row r="49" spans="2:36" x14ac:dyDescent="0.2">
      <c r="B49" s="150"/>
      <c r="C49" s="165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  <c r="AA49" s="168"/>
      <c r="AB49" s="168"/>
      <c r="AC49" s="168"/>
      <c r="AD49" s="168"/>
      <c r="AE49" s="168"/>
      <c r="AF49" s="168"/>
      <c r="AG49" s="168"/>
      <c r="AH49" s="168"/>
      <c r="AI49" s="168"/>
    </row>
    <row r="50" spans="2:36" x14ac:dyDescent="0.2">
      <c r="B50" s="150"/>
      <c r="C50" s="165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</row>
    <row r="51" spans="2:36" x14ac:dyDescent="0.2">
      <c r="C51" s="165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  <c r="AA51" s="168"/>
      <c r="AB51" s="168"/>
      <c r="AC51" s="168"/>
      <c r="AD51" s="168"/>
      <c r="AE51" s="168"/>
      <c r="AF51" s="168"/>
      <c r="AG51" s="168"/>
      <c r="AH51" s="168"/>
      <c r="AI51" s="168"/>
    </row>
    <row r="52" spans="2:36" x14ac:dyDescent="0.2">
      <c r="C52" s="169"/>
      <c r="D52" s="148"/>
      <c r="E52" s="148"/>
      <c r="AI52" s="168"/>
    </row>
    <row r="53" spans="2:36" x14ac:dyDescent="0.2">
      <c r="C53" s="169"/>
      <c r="D53" s="148"/>
      <c r="E53" s="148"/>
      <c r="W53" s="166"/>
      <c r="X53" s="166"/>
      <c r="Y53" s="166"/>
      <c r="Z53" s="166"/>
      <c r="AA53" s="166"/>
      <c r="AB53" s="166"/>
      <c r="AC53" s="166"/>
      <c r="AD53" s="166"/>
      <c r="AE53" s="166"/>
      <c r="AF53" s="166"/>
      <c r="AG53" s="166"/>
      <c r="AH53" s="166"/>
      <c r="AI53" s="168"/>
    </row>
    <row r="54" spans="2:36" ht="15" x14ac:dyDescent="0.25">
      <c r="W54" s="166"/>
      <c r="X54" s="166"/>
      <c r="Y54" s="166"/>
      <c r="Z54" s="166"/>
      <c r="AA54" s="166"/>
      <c r="AB54" s="166"/>
      <c r="AC54" s="166"/>
      <c r="AD54" s="166"/>
      <c r="AE54" s="166"/>
      <c r="AF54" s="166"/>
      <c r="AG54" s="166"/>
      <c r="AH54" s="166"/>
      <c r="AI54" s="168"/>
      <c r="AJ54" s="114"/>
    </row>
    <row r="55" spans="2:36" ht="15" x14ac:dyDescent="0.25">
      <c r="W55" s="103"/>
      <c r="X55" s="103"/>
      <c r="Y55" s="103"/>
      <c r="Z55" s="103"/>
      <c r="AA55" s="103"/>
      <c r="AB55" s="103"/>
      <c r="AC55" s="103"/>
      <c r="AD55" s="103"/>
      <c r="AE55" s="103"/>
      <c r="AF55" s="103"/>
      <c r="AG55" s="103"/>
      <c r="AH55" s="103"/>
    </row>
    <row r="56" spans="2:36" x14ac:dyDescent="0.2">
      <c r="W56" s="166"/>
      <c r="X56" s="166"/>
      <c r="Y56" s="166"/>
      <c r="Z56" s="166"/>
      <c r="AA56" s="166"/>
      <c r="AB56" s="166"/>
      <c r="AC56" s="166"/>
      <c r="AD56" s="166"/>
      <c r="AE56" s="166"/>
      <c r="AF56" s="166"/>
      <c r="AG56" s="166"/>
      <c r="AH56" s="166"/>
    </row>
    <row r="57" spans="2:36" x14ac:dyDescent="0.2">
      <c r="W57" s="168"/>
      <c r="X57" s="168"/>
      <c r="Y57" s="168"/>
      <c r="Z57" s="168"/>
      <c r="AA57" s="168"/>
      <c r="AB57" s="168"/>
      <c r="AC57" s="168"/>
      <c r="AD57" s="168"/>
      <c r="AE57" s="168"/>
      <c r="AF57" s="168"/>
      <c r="AG57" s="168"/>
      <c r="AH57" s="168"/>
    </row>
    <row r="58" spans="2:36" x14ac:dyDescent="0.2">
      <c r="W58" s="168"/>
      <c r="X58" s="168"/>
      <c r="Y58" s="168"/>
      <c r="Z58" s="168"/>
      <c r="AA58" s="168"/>
      <c r="AB58" s="168"/>
      <c r="AC58" s="168"/>
      <c r="AD58" s="168"/>
      <c r="AE58" s="168"/>
      <c r="AF58" s="168"/>
      <c r="AG58" s="168"/>
      <c r="AH58" s="168"/>
    </row>
    <row r="59" spans="2:36" x14ac:dyDescent="0.2">
      <c r="W59" s="168"/>
      <c r="X59" s="168"/>
      <c r="Y59" s="168"/>
      <c r="Z59" s="168"/>
      <c r="AA59" s="168"/>
      <c r="AB59" s="168"/>
      <c r="AC59" s="168"/>
      <c r="AD59" s="168"/>
      <c r="AE59" s="168"/>
      <c r="AF59" s="168"/>
      <c r="AG59" s="168"/>
      <c r="AH59" s="168"/>
    </row>
    <row r="60" spans="2:36" x14ac:dyDescent="0.2">
      <c r="W60" s="168"/>
      <c r="X60" s="168"/>
      <c r="Y60" s="168"/>
      <c r="Z60" s="168"/>
      <c r="AA60" s="168"/>
      <c r="AB60" s="168"/>
      <c r="AC60" s="168"/>
      <c r="AD60" s="168"/>
      <c r="AE60" s="168"/>
      <c r="AF60" s="168"/>
      <c r="AG60" s="168"/>
      <c r="AH60" s="168"/>
    </row>
    <row r="61" spans="2:36" x14ac:dyDescent="0.2">
      <c r="W61" s="168"/>
      <c r="X61" s="168"/>
      <c r="Y61" s="168"/>
      <c r="Z61" s="168"/>
      <c r="AA61" s="168"/>
      <c r="AB61" s="168"/>
      <c r="AC61" s="168"/>
      <c r="AD61" s="168"/>
      <c r="AE61" s="168"/>
      <c r="AF61" s="168"/>
      <c r="AG61" s="168"/>
      <c r="AH61" s="168"/>
    </row>
  </sheetData>
  <mergeCells count="25">
    <mergeCell ref="AL5:AL7"/>
    <mergeCell ref="D6:G6"/>
    <mergeCell ref="H6:I6"/>
    <mergeCell ref="J6:K6"/>
    <mergeCell ref="L6:M6"/>
    <mergeCell ref="N6:Q6"/>
    <mergeCell ref="R6:S6"/>
    <mergeCell ref="T6:W6"/>
    <mergeCell ref="X6:Y6"/>
    <mergeCell ref="D5:I5"/>
    <mergeCell ref="J5:M5"/>
    <mergeCell ref="N5:S5"/>
    <mergeCell ref="T5:Y5"/>
    <mergeCell ref="Z5:AC5"/>
    <mergeCell ref="AD5:AG5"/>
    <mergeCell ref="AD6:AE6"/>
    <mergeCell ref="AF6:AG6"/>
    <mergeCell ref="AH6:AI6"/>
    <mergeCell ref="AJ6:AK6"/>
    <mergeCell ref="AH5:AK5"/>
    <mergeCell ref="D8:E8"/>
    <mergeCell ref="N8:O8"/>
    <mergeCell ref="T8:U8"/>
    <mergeCell ref="Z6:AA6"/>
    <mergeCell ref="AB6:AC6"/>
  </mergeCells>
  <pageMargins left="0.31496062992125984" right="0" top="0.74803149606299213" bottom="0.35433070866141736" header="0.31496062992125984" footer="0.31496062992125984"/>
  <pageSetup paperSize="8" scale="81" fitToWidth="0" fitToHeight="0" orientation="portrait" cellComments="asDisplayed" r:id="rId1"/>
  <headerFooter alignWithMargins="0">
    <oddHeader>&amp;A</oddHeader>
    <oddFooter>&amp;L&amp;F&amp;CPage &amp;P&amp;R&amp;D</oddFooter>
  </headerFooter>
  <colBreaks count="1" manualBreakCount="1">
    <brk id="12" max="61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-0.249977111117893"/>
  </sheetPr>
  <dimension ref="A1:WVI37"/>
  <sheetViews>
    <sheetView showGridLines="0" zoomScaleNormal="100" zoomScaleSheetLayoutView="90" workbookViewId="0"/>
  </sheetViews>
  <sheetFormatPr defaultColWidth="4.42578125" defaultRowHeight="15" x14ac:dyDescent="0.25"/>
  <cols>
    <col min="1" max="1" width="3.5703125" customWidth="1"/>
    <col min="2" max="2" width="53.5703125" customWidth="1"/>
    <col min="3" max="3" width="41.5703125" style="27" customWidth="1"/>
    <col min="4" max="4" width="10.28515625" style="92" customWidth="1"/>
    <col min="5" max="228" width="10.28515625" customWidth="1"/>
    <col min="229" max="229" width="5.85546875" customWidth="1"/>
    <col min="230" max="230" width="67.140625" customWidth="1"/>
    <col min="231" max="231" width="6" customWidth="1"/>
    <col min="232" max="232" width="12.5703125" customWidth="1"/>
    <col min="233" max="237" width="11.42578125" customWidth="1"/>
    <col min="239" max="239" width="7.140625" customWidth="1"/>
    <col min="240" max="240" width="67.140625" customWidth="1"/>
    <col min="241" max="241" width="25.85546875" customWidth="1"/>
    <col min="242" max="242" width="11.42578125" customWidth="1"/>
    <col min="243" max="243" width="13.7109375" customWidth="1"/>
    <col min="244" max="244" width="2.7109375" customWidth="1"/>
    <col min="245" max="257" width="4.42578125" hidden="1" customWidth="1"/>
    <col min="258" max="258" width="1.85546875" bestFit="1" customWidth="1"/>
    <col min="259" max="484" width="10.28515625" customWidth="1"/>
    <col min="485" max="485" width="5.85546875" customWidth="1"/>
    <col min="486" max="486" width="67.140625" customWidth="1"/>
    <col min="487" max="487" width="6" customWidth="1"/>
    <col min="488" max="488" width="12.5703125" customWidth="1"/>
    <col min="489" max="493" width="11.42578125" customWidth="1"/>
    <col min="495" max="495" width="7.140625" customWidth="1"/>
    <col min="496" max="496" width="67.140625" customWidth="1"/>
    <col min="497" max="497" width="25.85546875" customWidth="1"/>
    <col min="498" max="498" width="11.42578125" customWidth="1"/>
    <col min="499" max="499" width="13.7109375" customWidth="1"/>
    <col min="500" max="500" width="2.7109375" customWidth="1"/>
    <col min="501" max="513" width="4.42578125" hidden="1" customWidth="1"/>
    <col min="514" max="514" width="1.85546875" bestFit="1" customWidth="1"/>
    <col min="515" max="740" width="10.28515625" customWidth="1"/>
    <col min="741" max="741" width="5.85546875" customWidth="1"/>
    <col min="742" max="742" width="67.140625" customWidth="1"/>
    <col min="743" max="743" width="6" customWidth="1"/>
    <col min="744" max="744" width="12.5703125" customWidth="1"/>
    <col min="745" max="749" width="11.42578125" customWidth="1"/>
    <col min="751" max="751" width="7.140625" customWidth="1"/>
    <col min="752" max="752" width="67.140625" customWidth="1"/>
    <col min="753" max="753" width="25.85546875" customWidth="1"/>
    <col min="754" max="754" width="11.42578125" customWidth="1"/>
    <col min="755" max="755" width="13.7109375" customWidth="1"/>
    <col min="756" max="756" width="2.7109375" customWidth="1"/>
    <col min="757" max="769" width="4.42578125" hidden="1" customWidth="1"/>
    <col min="770" max="770" width="1.85546875" bestFit="1" customWidth="1"/>
    <col min="771" max="996" width="10.28515625" customWidth="1"/>
    <col min="997" max="997" width="5.85546875" customWidth="1"/>
    <col min="998" max="998" width="67.140625" customWidth="1"/>
    <col min="999" max="999" width="6" customWidth="1"/>
    <col min="1000" max="1000" width="12.5703125" customWidth="1"/>
    <col min="1001" max="1005" width="11.42578125" customWidth="1"/>
    <col min="1007" max="1007" width="7.140625" customWidth="1"/>
    <col min="1008" max="1008" width="67.140625" customWidth="1"/>
    <col min="1009" max="1009" width="25.85546875" customWidth="1"/>
    <col min="1010" max="1010" width="11.42578125" customWidth="1"/>
    <col min="1011" max="1011" width="13.7109375" customWidth="1"/>
    <col min="1012" max="1012" width="2.7109375" customWidth="1"/>
    <col min="1013" max="1025" width="4.42578125" hidden="1" customWidth="1"/>
    <col min="1026" max="1026" width="1.85546875" bestFit="1" customWidth="1"/>
    <col min="1027" max="1252" width="10.28515625" customWidth="1"/>
    <col min="1253" max="1253" width="5.85546875" customWidth="1"/>
    <col min="1254" max="1254" width="67.140625" customWidth="1"/>
    <col min="1255" max="1255" width="6" customWidth="1"/>
    <col min="1256" max="1256" width="12.5703125" customWidth="1"/>
    <col min="1257" max="1261" width="11.42578125" customWidth="1"/>
    <col min="1263" max="1263" width="7.140625" customWidth="1"/>
    <col min="1264" max="1264" width="67.140625" customWidth="1"/>
    <col min="1265" max="1265" width="25.85546875" customWidth="1"/>
    <col min="1266" max="1266" width="11.42578125" customWidth="1"/>
    <col min="1267" max="1267" width="13.7109375" customWidth="1"/>
    <col min="1268" max="1268" width="2.7109375" customWidth="1"/>
    <col min="1269" max="1281" width="4.42578125" hidden="1" customWidth="1"/>
    <col min="1282" max="1282" width="1.85546875" bestFit="1" customWidth="1"/>
    <col min="1283" max="1508" width="10.28515625" customWidth="1"/>
    <col min="1509" max="1509" width="5.85546875" customWidth="1"/>
    <col min="1510" max="1510" width="67.140625" customWidth="1"/>
    <col min="1511" max="1511" width="6" customWidth="1"/>
    <col min="1512" max="1512" width="12.5703125" customWidth="1"/>
    <col min="1513" max="1517" width="11.42578125" customWidth="1"/>
    <col min="1519" max="1519" width="7.140625" customWidth="1"/>
    <col min="1520" max="1520" width="67.140625" customWidth="1"/>
    <col min="1521" max="1521" width="25.85546875" customWidth="1"/>
    <col min="1522" max="1522" width="11.42578125" customWidth="1"/>
    <col min="1523" max="1523" width="13.7109375" customWidth="1"/>
    <col min="1524" max="1524" width="2.7109375" customWidth="1"/>
    <col min="1525" max="1537" width="4.42578125" hidden="1" customWidth="1"/>
    <col min="1538" max="1538" width="1.85546875" bestFit="1" customWidth="1"/>
    <col min="1539" max="1764" width="10.28515625" customWidth="1"/>
    <col min="1765" max="1765" width="5.85546875" customWidth="1"/>
    <col min="1766" max="1766" width="67.140625" customWidth="1"/>
    <col min="1767" max="1767" width="6" customWidth="1"/>
    <col min="1768" max="1768" width="12.5703125" customWidth="1"/>
    <col min="1769" max="1773" width="11.42578125" customWidth="1"/>
    <col min="1775" max="1775" width="7.140625" customWidth="1"/>
    <col min="1776" max="1776" width="67.140625" customWidth="1"/>
    <col min="1777" max="1777" width="25.85546875" customWidth="1"/>
    <col min="1778" max="1778" width="11.42578125" customWidth="1"/>
    <col min="1779" max="1779" width="13.7109375" customWidth="1"/>
    <col min="1780" max="1780" width="2.7109375" customWidth="1"/>
    <col min="1781" max="1793" width="4.42578125" hidden="1" customWidth="1"/>
    <col min="1794" max="1794" width="1.85546875" bestFit="1" customWidth="1"/>
    <col min="1795" max="2020" width="10.28515625" customWidth="1"/>
    <col min="2021" max="2021" width="5.85546875" customWidth="1"/>
    <col min="2022" max="2022" width="67.140625" customWidth="1"/>
    <col min="2023" max="2023" width="6" customWidth="1"/>
    <col min="2024" max="2024" width="12.5703125" customWidth="1"/>
    <col min="2025" max="2029" width="11.42578125" customWidth="1"/>
    <col min="2031" max="2031" width="7.140625" customWidth="1"/>
    <col min="2032" max="2032" width="67.140625" customWidth="1"/>
    <col min="2033" max="2033" width="25.85546875" customWidth="1"/>
    <col min="2034" max="2034" width="11.42578125" customWidth="1"/>
    <col min="2035" max="2035" width="13.7109375" customWidth="1"/>
    <col min="2036" max="2036" width="2.7109375" customWidth="1"/>
    <col min="2037" max="2049" width="4.42578125" hidden="1" customWidth="1"/>
    <col min="2050" max="2050" width="1.85546875" bestFit="1" customWidth="1"/>
    <col min="2051" max="2276" width="10.28515625" customWidth="1"/>
    <col min="2277" max="2277" width="5.85546875" customWidth="1"/>
    <col min="2278" max="2278" width="67.140625" customWidth="1"/>
    <col min="2279" max="2279" width="6" customWidth="1"/>
    <col min="2280" max="2280" width="12.5703125" customWidth="1"/>
    <col min="2281" max="2285" width="11.42578125" customWidth="1"/>
    <col min="2287" max="2287" width="7.140625" customWidth="1"/>
    <col min="2288" max="2288" width="67.140625" customWidth="1"/>
    <col min="2289" max="2289" width="25.85546875" customWidth="1"/>
    <col min="2290" max="2290" width="11.42578125" customWidth="1"/>
    <col min="2291" max="2291" width="13.7109375" customWidth="1"/>
    <col min="2292" max="2292" width="2.7109375" customWidth="1"/>
    <col min="2293" max="2305" width="4.42578125" hidden="1" customWidth="1"/>
    <col min="2306" max="2306" width="1.85546875" bestFit="1" customWidth="1"/>
    <col min="2307" max="2532" width="10.28515625" customWidth="1"/>
    <col min="2533" max="2533" width="5.85546875" customWidth="1"/>
    <col min="2534" max="2534" width="67.140625" customWidth="1"/>
    <col min="2535" max="2535" width="6" customWidth="1"/>
    <col min="2536" max="2536" width="12.5703125" customWidth="1"/>
    <col min="2537" max="2541" width="11.42578125" customWidth="1"/>
    <col min="2543" max="2543" width="7.140625" customWidth="1"/>
    <col min="2544" max="2544" width="67.140625" customWidth="1"/>
    <col min="2545" max="2545" width="25.85546875" customWidth="1"/>
    <col min="2546" max="2546" width="11.42578125" customWidth="1"/>
    <col min="2547" max="2547" width="13.7109375" customWidth="1"/>
    <col min="2548" max="2548" width="2.7109375" customWidth="1"/>
    <col min="2549" max="2561" width="4.42578125" hidden="1" customWidth="1"/>
    <col min="2562" max="2562" width="1.85546875" bestFit="1" customWidth="1"/>
    <col min="2563" max="2788" width="10.28515625" customWidth="1"/>
    <col min="2789" max="2789" width="5.85546875" customWidth="1"/>
    <col min="2790" max="2790" width="67.140625" customWidth="1"/>
    <col min="2791" max="2791" width="6" customWidth="1"/>
    <col min="2792" max="2792" width="12.5703125" customWidth="1"/>
    <col min="2793" max="2797" width="11.42578125" customWidth="1"/>
    <col min="2799" max="2799" width="7.140625" customWidth="1"/>
    <col min="2800" max="2800" width="67.140625" customWidth="1"/>
    <col min="2801" max="2801" width="25.85546875" customWidth="1"/>
    <col min="2802" max="2802" width="11.42578125" customWidth="1"/>
    <col min="2803" max="2803" width="13.7109375" customWidth="1"/>
    <col min="2804" max="2804" width="2.7109375" customWidth="1"/>
    <col min="2805" max="2817" width="4.42578125" hidden="1" customWidth="1"/>
    <col min="2818" max="2818" width="1.85546875" bestFit="1" customWidth="1"/>
    <col min="2819" max="3044" width="10.28515625" customWidth="1"/>
    <col min="3045" max="3045" width="5.85546875" customWidth="1"/>
    <col min="3046" max="3046" width="67.140625" customWidth="1"/>
    <col min="3047" max="3047" width="6" customWidth="1"/>
    <col min="3048" max="3048" width="12.5703125" customWidth="1"/>
    <col min="3049" max="3053" width="11.42578125" customWidth="1"/>
    <col min="3055" max="3055" width="7.140625" customWidth="1"/>
    <col min="3056" max="3056" width="67.140625" customWidth="1"/>
    <col min="3057" max="3057" width="25.85546875" customWidth="1"/>
    <col min="3058" max="3058" width="11.42578125" customWidth="1"/>
    <col min="3059" max="3059" width="13.7109375" customWidth="1"/>
    <col min="3060" max="3060" width="2.7109375" customWidth="1"/>
    <col min="3061" max="3073" width="4.42578125" hidden="1" customWidth="1"/>
    <col min="3074" max="3074" width="1.85546875" bestFit="1" customWidth="1"/>
    <col min="3075" max="3300" width="10.28515625" customWidth="1"/>
    <col min="3301" max="3301" width="5.85546875" customWidth="1"/>
    <col min="3302" max="3302" width="67.140625" customWidth="1"/>
    <col min="3303" max="3303" width="6" customWidth="1"/>
    <col min="3304" max="3304" width="12.5703125" customWidth="1"/>
    <col min="3305" max="3309" width="11.42578125" customWidth="1"/>
    <col min="3311" max="3311" width="7.140625" customWidth="1"/>
    <col min="3312" max="3312" width="67.140625" customWidth="1"/>
    <col min="3313" max="3313" width="25.85546875" customWidth="1"/>
    <col min="3314" max="3314" width="11.42578125" customWidth="1"/>
    <col min="3315" max="3315" width="13.7109375" customWidth="1"/>
    <col min="3316" max="3316" width="2.7109375" customWidth="1"/>
    <col min="3317" max="3329" width="4.42578125" hidden="1" customWidth="1"/>
    <col min="3330" max="3330" width="1.85546875" bestFit="1" customWidth="1"/>
    <col min="3331" max="3556" width="10.28515625" customWidth="1"/>
    <col min="3557" max="3557" width="5.85546875" customWidth="1"/>
    <col min="3558" max="3558" width="67.140625" customWidth="1"/>
    <col min="3559" max="3559" width="6" customWidth="1"/>
    <col min="3560" max="3560" width="12.5703125" customWidth="1"/>
    <col min="3561" max="3565" width="11.42578125" customWidth="1"/>
    <col min="3567" max="3567" width="7.140625" customWidth="1"/>
    <col min="3568" max="3568" width="67.140625" customWidth="1"/>
    <col min="3569" max="3569" width="25.85546875" customWidth="1"/>
    <col min="3570" max="3570" width="11.42578125" customWidth="1"/>
    <col min="3571" max="3571" width="13.7109375" customWidth="1"/>
    <col min="3572" max="3572" width="2.7109375" customWidth="1"/>
    <col min="3573" max="3585" width="4.42578125" hidden="1" customWidth="1"/>
    <col min="3586" max="3586" width="1.85546875" bestFit="1" customWidth="1"/>
    <col min="3587" max="3812" width="10.28515625" customWidth="1"/>
    <col min="3813" max="3813" width="5.85546875" customWidth="1"/>
    <col min="3814" max="3814" width="67.140625" customWidth="1"/>
    <col min="3815" max="3815" width="6" customWidth="1"/>
    <col min="3816" max="3816" width="12.5703125" customWidth="1"/>
    <col min="3817" max="3821" width="11.42578125" customWidth="1"/>
    <col min="3823" max="3823" width="7.140625" customWidth="1"/>
    <col min="3824" max="3824" width="67.140625" customWidth="1"/>
    <col min="3825" max="3825" width="25.85546875" customWidth="1"/>
    <col min="3826" max="3826" width="11.42578125" customWidth="1"/>
    <col min="3827" max="3827" width="13.7109375" customWidth="1"/>
    <col min="3828" max="3828" width="2.7109375" customWidth="1"/>
    <col min="3829" max="3841" width="4.42578125" hidden="1" customWidth="1"/>
    <col min="3842" max="3842" width="1.85546875" bestFit="1" customWidth="1"/>
    <col min="3843" max="4068" width="10.28515625" customWidth="1"/>
    <col min="4069" max="4069" width="5.85546875" customWidth="1"/>
    <col min="4070" max="4070" width="67.140625" customWidth="1"/>
    <col min="4071" max="4071" width="6" customWidth="1"/>
    <col min="4072" max="4072" width="12.5703125" customWidth="1"/>
    <col min="4073" max="4077" width="11.42578125" customWidth="1"/>
    <col min="4079" max="4079" width="7.140625" customWidth="1"/>
    <col min="4080" max="4080" width="67.140625" customWidth="1"/>
    <col min="4081" max="4081" width="25.85546875" customWidth="1"/>
    <col min="4082" max="4082" width="11.42578125" customWidth="1"/>
    <col min="4083" max="4083" width="13.7109375" customWidth="1"/>
    <col min="4084" max="4084" width="2.7109375" customWidth="1"/>
    <col min="4085" max="4097" width="4.42578125" hidden="1" customWidth="1"/>
    <col min="4098" max="4098" width="1.85546875" bestFit="1" customWidth="1"/>
    <col min="4099" max="4324" width="10.28515625" customWidth="1"/>
    <col min="4325" max="4325" width="5.85546875" customWidth="1"/>
    <col min="4326" max="4326" width="67.140625" customWidth="1"/>
    <col min="4327" max="4327" width="6" customWidth="1"/>
    <col min="4328" max="4328" width="12.5703125" customWidth="1"/>
    <col min="4329" max="4333" width="11.42578125" customWidth="1"/>
    <col min="4335" max="4335" width="7.140625" customWidth="1"/>
    <col min="4336" max="4336" width="67.140625" customWidth="1"/>
    <col min="4337" max="4337" width="25.85546875" customWidth="1"/>
    <col min="4338" max="4338" width="11.42578125" customWidth="1"/>
    <col min="4339" max="4339" width="13.7109375" customWidth="1"/>
    <col min="4340" max="4340" width="2.7109375" customWidth="1"/>
    <col min="4341" max="4353" width="4.42578125" hidden="1" customWidth="1"/>
    <col min="4354" max="4354" width="1.85546875" bestFit="1" customWidth="1"/>
    <col min="4355" max="4580" width="10.28515625" customWidth="1"/>
    <col min="4581" max="4581" width="5.85546875" customWidth="1"/>
    <col min="4582" max="4582" width="67.140625" customWidth="1"/>
    <col min="4583" max="4583" width="6" customWidth="1"/>
    <col min="4584" max="4584" width="12.5703125" customWidth="1"/>
    <col min="4585" max="4589" width="11.42578125" customWidth="1"/>
    <col min="4591" max="4591" width="7.140625" customWidth="1"/>
    <col min="4592" max="4592" width="67.140625" customWidth="1"/>
    <col min="4593" max="4593" width="25.85546875" customWidth="1"/>
    <col min="4594" max="4594" width="11.42578125" customWidth="1"/>
    <col min="4595" max="4595" width="13.7109375" customWidth="1"/>
    <col min="4596" max="4596" width="2.7109375" customWidth="1"/>
    <col min="4597" max="4609" width="4.42578125" hidden="1" customWidth="1"/>
    <col min="4610" max="4610" width="1.85546875" bestFit="1" customWidth="1"/>
    <col min="4611" max="4836" width="10.28515625" customWidth="1"/>
    <col min="4837" max="4837" width="5.85546875" customWidth="1"/>
    <col min="4838" max="4838" width="67.140625" customWidth="1"/>
    <col min="4839" max="4839" width="6" customWidth="1"/>
    <col min="4840" max="4840" width="12.5703125" customWidth="1"/>
    <col min="4841" max="4845" width="11.42578125" customWidth="1"/>
    <col min="4847" max="4847" width="7.140625" customWidth="1"/>
    <col min="4848" max="4848" width="67.140625" customWidth="1"/>
    <col min="4849" max="4849" width="25.85546875" customWidth="1"/>
    <col min="4850" max="4850" width="11.42578125" customWidth="1"/>
    <col min="4851" max="4851" width="13.7109375" customWidth="1"/>
    <col min="4852" max="4852" width="2.7109375" customWidth="1"/>
    <col min="4853" max="4865" width="4.42578125" hidden="1" customWidth="1"/>
    <col min="4866" max="4866" width="1.85546875" bestFit="1" customWidth="1"/>
    <col min="4867" max="5092" width="10.28515625" customWidth="1"/>
    <col min="5093" max="5093" width="5.85546875" customWidth="1"/>
    <col min="5094" max="5094" width="67.140625" customWidth="1"/>
    <col min="5095" max="5095" width="6" customWidth="1"/>
    <col min="5096" max="5096" width="12.5703125" customWidth="1"/>
    <col min="5097" max="5101" width="11.42578125" customWidth="1"/>
    <col min="5103" max="5103" width="7.140625" customWidth="1"/>
    <col min="5104" max="5104" width="67.140625" customWidth="1"/>
    <col min="5105" max="5105" width="25.85546875" customWidth="1"/>
    <col min="5106" max="5106" width="11.42578125" customWidth="1"/>
    <col min="5107" max="5107" width="13.7109375" customWidth="1"/>
    <col min="5108" max="5108" width="2.7109375" customWidth="1"/>
    <col min="5109" max="5121" width="4.42578125" hidden="1" customWidth="1"/>
    <col min="5122" max="5122" width="1.85546875" bestFit="1" customWidth="1"/>
    <col min="5123" max="5348" width="10.28515625" customWidth="1"/>
    <col min="5349" max="5349" width="5.85546875" customWidth="1"/>
    <col min="5350" max="5350" width="67.140625" customWidth="1"/>
    <col min="5351" max="5351" width="6" customWidth="1"/>
    <col min="5352" max="5352" width="12.5703125" customWidth="1"/>
    <col min="5353" max="5357" width="11.42578125" customWidth="1"/>
    <col min="5359" max="5359" width="7.140625" customWidth="1"/>
    <col min="5360" max="5360" width="67.140625" customWidth="1"/>
    <col min="5361" max="5361" width="25.85546875" customWidth="1"/>
    <col min="5362" max="5362" width="11.42578125" customWidth="1"/>
    <col min="5363" max="5363" width="13.7109375" customWidth="1"/>
    <col min="5364" max="5364" width="2.7109375" customWidth="1"/>
    <col min="5365" max="5377" width="4.42578125" hidden="1" customWidth="1"/>
    <col min="5378" max="5378" width="1.85546875" bestFit="1" customWidth="1"/>
    <col min="5379" max="5604" width="10.28515625" customWidth="1"/>
    <col min="5605" max="5605" width="5.85546875" customWidth="1"/>
    <col min="5606" max="5606" width="67.140625" customWidth="1"/>
    <col min="5607" max="5607" width="6" customWidth="1"/>
    <col min="5608" max="5608" width="12.5703125" customWidth="1"/>
    <col min="5609" max="5613" width="11.42578125" customWidth="1"/>
    <col min="5615" max="5615" width="7.140625" customWidth="1"/>
    <col min="5616" max="5616" width="67.140625" customWidth="1"/>
    <col min="5617" max="5617" width="25.85546875" customWidth="1"/>
    <col min="5618" max="5618" width="11.42578125" customWidth="1"/>
    <col min="5619" max="5619" width="13.7109375" customWidth="1"/>
    <col min="5620" max="5620" width="2.7109375" customWidth="1"/>
    <col min="5621" max="5633" width="4.42578125" hidden="1" customWidth="1"/>
    <col min="5634" max="5634" width="1.85546875" bestFit="1" customWidth="1"/>
    <col min="5635" max="5860" width="10.28515625" customWidth="1"/>
    <col min="5861" max="5861" width="5.85546875" customWidth="1"/>
    <col min="5862" max="5862" width="67.140625" customWidth="1"/>
    <col min="5863" max="5863" width="6" customWidth="1"/>
    <col min="5864" max="5864" width="12.5703125" customWidth="1"/>
    <col min="5865" max="5869" width="11.42578125" customWidth="1"/>
    <col min="5871" max="5871" width="7.140625" customWidth="1"/>
    <col min="5872" max="5872" width="67.140625" customWidth="1"/>
    <col min="5873" max="5873" width="25.85546875" customWidth="1"/>
    <col min="5874" max="5874" width="11.42578125" customWidth="1"/>
    <col min="5875" max="5875" width="13.7109375" customWidth="1"/>
    <col min="5876" max="5876" width="2.7109375" customWidth="1"/>
    <col min="5877" max="5889" width="4.42578125" hidden="1" customWidth="1"/>
    <col min="5890" max="5890" width="1.85546875" bestFit="1" customWidth="1"/>
    <col min="5891" max="6116" width="10.28515625" customWidth="1"/>
    <col min="6117" max="6117" width="5.85546875" customWidth="1"/>
    <col min="6118" max="6118" width="67.140625" customWidth="1"/>
    <col min="6119" max="6119" width="6" customWidth="1"/>
    <col min="6120" max="6120" width="12.5703125" customWidth="1"/>
    <col min="6121" max="6125" width="11.42578125" customWidth="1"/>
    <col min="6127" max="6127" width="7.140625" customWidth="1"/>
    <col min="6128" max="6128" width="67.140625" customWidth="1"/>
    <col min="6129" max="6129" width="25.85546875" customWidth="1"/>
    <col min="6130" max="6130" width="11.42578125" customWidth="1"/>
    <col min="6131" max="6131" width="13.7109375" customWidth="1"/>
    <col min="6132" max="6132" width="2.7109375" customWidth="1"/>
    <col min="6133" max="6145" width="4.42578125" hidden="1" customWidth="1"/>
    <col min="6146" max="6146" width="1.85546875" bestFit="1" customWidth="1"/>
    <col min="6147" max="6372" width="10.28515625" customWidth="1"/>
    <col min="6373" max="6373" width="5.85546875" customWidth="1"/>
    <col min="6374" max="6374" width="67.140625" customWidth="1"/>
    <col min="6375" max="6375" width="6" customWidth="1"/>
    <col min="6376" max="6376" width="12.5703125" customWidth="1"/>
    <col min="6377" max="6381" width="11.42578125" customWidth="1"/>
    <col min="6383" max="6383" width="7.140625" customWidth="1"/>
    <col min="6384" max="6384" width="67.140625" customWidth="1"/>
    <col min="6385" max="6385" width="25.85546875" customWidth="1"/>
    <col min="6386" max="6386" width="11.42578125" customWidth="1"/>
    <col min="6387" max="6387" width="13.7109375" customWidth="1"/>
    <col min="6388" max="6388" width="2.7109375" customWidth="1"/>
    <col min="6389" max="6401" width="4.42578125" hidden="1" customWidth="1"/>
    <col min="6402" max="6402" width="1.85546875" bestFit="1" customWidth="1"/>
    <col min="6403" max="6628" width="10.28515625" customWidth="1"/>
    <col min="6629" max="6629" width="5.85546875" customWidth="1"/>
    <col min="6630" max="6630" width="67.140625" customWidth="1"/>
    <col min="6631" max="6631" width="6" customWidth="1"/>
    <col min="6632" max="6632" width="12.5703125" customWidth="1"/>
    <col min="6633" max="6637" width="11.42578125" customWidth="1"/>
    <col min="6639" max="6639" width="7.140625" customWidth="1"/>
    <col min="6640" max="6640" width="67.140625" customWidth="1"/>
    <col min="6641" max="6641" width="25.85546875" customWidth="1"/>
    <col min="6642" max="6642" width="11.42578125" customWidth="1"/>
    <col min="6643" max="6643" width="13.7109375" customWidth="1"/>
    <col min="6644" max="6644" width="2.7109375" customWidth="1"/>
    <col min="6645" max="6657" width="4.42578125" hidden="1" customWidth="1"/>
    <col min="6658" max="6658" width="1.85546875" bestFit="1" customWidth="1"/>
    <col min="6659" max="6884" width="10.28515625" customWidth="1"/>
    <col min="6885" max="6885" width="5.85546875" customWidth="1"/>
    <col min="6886" max="6886" width="67.140625" customWidth="1"/>
    <col min="6887" max="6887" width="6" customWidth="1"/>
    <col min="6888" max="6888" width="12.5703125" customWidth="1"/>
    <col min="6889" max="6893" width="11.42578125" customWidth="1"/>
    <col min="6895" max="6895" width="7.140625" customWidth="1"/>
    <col min="6896" max="6896" width="67.140625" customWidth="1"/>
    <col min="6897" max="6897" width="25.85546875" customWidth="1"/>
    <col min="6898" max="6898" width="11.42578125" customWidth="1"/>
    <col min="6899" max="6899" width="13.7109375" customWidth="1"/>
    <col min="6900" max="6900" width="2.7109375" customWidth="1"/>
    <col min="6901" max="6913" width="4.42578125" hidden="1" customWidth="1"/>
    <col min="6914" max="6914" width="1.85546875" bestFit="1" customWidth="1"/>
    <col min="6915" max="7140" width="10.28515625" customWidth="1"/>
    <col min="7141" max="7141" width="5.85546875" customWidth="1"/>
    <col min="7142" max="7142" width="67.140625" customWidth="1"/>
    <col min="7143" max="7143" width="6" customWidth="1"/>
    <col min="7144" max="7144" width="12.5703125" customWidth="1"/>
    <col min="7145" max="7149" width="11.42578125" customWidth="1"/>
    <col min="7151" max="7151" width="7.140625" customWidth="1"/>
    <col min="7152" max="7152" width="67.140625" customWidth="1"/>
    <col min="7153" max="7153" width="25.85546875" customWidth="1"/>
    <col min="7154" max="7154" width="11.42578125" customWidth="1"/>
    <col min="7155" max="7155" width="13.7109375" customWidth="1"/>
    <col min="7156" max="7156" width="2.7109375" customWidth="1"/>
    <col min="7157" max="7169" width="4.42578125" hidden="1" customWidth="1"/>
    <col min="7170" max="7170" width="1.85546875" bestFit="1" customWidth="1"/>
    <col min="7171" max="7396" width="10.28515625" customWidth="1"/>
    <col min="7397" max="7397" width="5.85546875" customWidth="1"/>
    <col min="7398" max="7398" width="67.140625" customWidth="1"/>
    <col min="7399" max="7399" width="6" customWidth="1"/>
    <col min="7400" max="7400" width="12.5703125" customWidth="1"/>
    <col min="7401" max="7405" width="11.42578125" customWidth="1"/>
    <col min="7407" max="7407" width="7.140625" customWidth="1"/>
    <col min="7408" max="7408" width="67.140625" customWidth="1"/>
    <col min="7409" max="7409" width="25.85546875" customWidth="1"/>
    <col min="7410" max="7410" width="11.42578125" customWidth="1"/>
    <col min="7411" max="7411" width="13.7109375" customWidth="1"/>
    <col min="7412" max="7412" width="2.7109375" customWidth="1"/>
    <col min="7413" max="7425" width="4.42578125" hidden="1" customWidth="1"/>
    <col min="7426" max="7426" width="1.85546875" bestFit="1" customWidth="1"/>
    <col min="7427" max="7652" width="10.28515625" customWidth="1"/>
    <col min="7653" max="7653" width="5.85546875" customWidth="1"/>
    <col min="7654" max="7654" width="67.140625" customWidth="1"/>
    <col min="7655" max="7655" width="6" customWidth="1"/>
    <col min="7656" max="7656" width="12.5703125" customWidth="1"/>
    <col min="7657" max="7661" width="11.42578125" customWidth="1"/>
    <col min="7663" max="7663" width="7.140625" customWidth="1"/>
    <col min="7664" max="7664" width="67.140625" customWidth="1"/>
    <col min="7665" max="7665" width="25.85546875" customWidth="1"/>
    <col min="7666" max="7666" width="11.42578125" customWidth="1"/>
    <col min="7667" max="7667" width="13.7109375" customWidth="1"/>
    <col min="7668" max="7668" width="2.7109375" customWidth="1"/>
    <col min="7669" max="7681" width="4.42578125" hidden="1" customWidth="1"/>
    <col min="7682" max="7682" width="1.85546875" bestFit="1" customWidth="1"/>
    <col min="7683" max="7908" width="10.28515625" customWidth="1"/>
    <col min="7909" max="7909" width="5.85546875" customWidth="1"/>
    <col min="7910" max="7910" width="67.140625" customWidth="1"/>
    <col min="7911" max="7911" width="6" customWidth="1"/>
    <col min="7912" max="7912" width="12.5703125" customWidth="1"/>
    <col min="7913" max="7917" width="11.42578125" customWidth="1"/>
    <col min="7919" max="7919" width="7.140625" customWidth="1"/>
    <col min="7920" max="7920" width="67.140625" customWidth="1"/>
    <col min="7921" max="7921" width="25.85546875" customWidth="1"/>
    <col min="7922" max="7922" width="11.42578125" customWidth="1"/>
    <col min="7923" max="7923" width="13.7109375" customWidth="1"/>
    <col min="7924" max="7924" width="2.7109375" customWidth="1"/>
    <col min="7925" max="7937" width="4.42578125" hidden="1" customWidth="1"/>
    <col min="7938" max="7938" width="1.85546875" bestFit="1" customWidth="1"/>
    <col min="7939" max="8164" width="10.28515625" customWidth="1"/>
    <col min="8165" max="8165" width="5.85546875" customWidth="1"/>
    <col min="8166" max="8166" width="67.140625" customWidth="1"/>
    <col min="8167" max="8167" width="6" customWidth="1"/>
    <col min="8168" max="8168" width="12.5703125" customWidth="1"/>
    <col min="8169" max="8173" width="11.42578125" customWidth="1"/>
    <col min="8175" max="8175" width="7.140625" customWidth="1"/>
    <col min="8176" max="8176" width="67.140625" customWidth="1"/>
    <col min="8177" max="8177" width="25.85546875" customWidth="1"/>
    <col min="8178" max="8178" width="11.42578125" customWidth="1"/>
    <col min="8179" max="8179" width="13.7109375" customWidth="1"/>
    <col min="8180" max="8180" width="2.7109375" customWidth="1"/>
    <col min="8181" max="8193" width="4.42578125" hidden="1" customWidth="1"/>
    <col min="8194" max="8194" width="1.85546875" bestFit="1" customWidth="1"/>
    <col min="8195" max="8420" width="10.28515625" customWidth="1"/>
    <col min="8421" max="8421" width="5.85546875" customWidth="1"/>
    <col min="8422" max="8422" width="67.140625" customWidth="1"/>
    <col min="8423" max="8423" width="6" customWidth="1"/>
    <col min="8424" max="8424" width="12.5703125" customWidth="1"/>
    <col min="8425" max="8429" width="11.42578125" customWidth="1"/>
    <col min="8431" max="8431" width="7.140625" customWidth="1"/>
    <col min="8432" max="8432" width="67.140625" customWidth="1"/>
    <col min="8433" max="8433" width="25.85546875" customWidth="1"/>
    <col min="8434" max="8434" width="11.42578125" customWidth="1"/>
    <col min="8435" max="8435" width="13.7109375" customWidth="1"/>
    <col min="8436" max="8436" width="2.7109375" customWidth="1"/>
    <col min="8437" max="8449" width="4.42578125" hidden="1" customWidth="1"/>
    <col min="8450" max="8450" width="1.85546875" bestFit="1" customWidth="1"/>
    <col min="8451" max="8676" width="10.28515625" customWidth="1"/>
    <col min="8677" max="8677" width="5.85546875" customWidth="1"/>
    <col min="8678" max="8678" width="67.140625" customWidth="1"/>
    <col min="8679" max="8679" width="6" customWidth="1"/>
    <col min="8680" max="8680" width="12.5703125" customWidth="1"/>
    <col min="8681" max="8685" width="11.42578125" customWidth="1"/>
    <col min="8687" max="8687" width="7.140625" customWidth="1"/>
    <col min="8688" max="8688" width="67.140625" customWidth="1"/>
    <col min="8689" max="8689" width="25.85546875" customWidth="1"/>
    <col min="8690" max="8690" width="11.42578125" customWidth="1"/>
    <col min="8691" max="8691" width="13.7109375" customWidth="1"/>
    <col min="8692" max="8692" width="2.7109375" customWidth="1"/>
    <col min="8693" max="8705" width="4.42578125" hidden="1" customWidth="1"/>
    <col min="8706" max="8706" width="1.85546875" bestFit="1" customWidth="1"/>
    <col min="8707" max="8932" width="10.28515625" customWidth="1"/>
    <col min="8933" max="8933" width="5.85546875" customWidth="1"/>
    <col min="8934" max="8934" width="67.140625" customWidth="1"/>
    <col min="8935" max="8935" width="6" customWidth="1"/>
    <col min="8936" max="8936" width="12.5703125" customWidth="1"/>
    <col min="8937" max="8941" width="11.42578125" customWidth="1"/>
    <col min="8943" max="8943" width="7.140625" customWidth="1"/>
    <col min="8944" max="8944" width="67.140625" customWidth="1"/>
    <col min="8945" max="8945" width="25.85546875" customWidth="1"/>
    <col min="8946" max="8946" width="11.42578125" customWidth="1"/>
    <col min="8947" max="8947" width="13.7109375" customWidth="1"/>
    <col min="8948" max="8948" width="2.7109375" customWidth="1"/>
    <col min="8949" max="8961" width="4.42578125" hidden="1" customWidth="1"/>
    <col min="8962" max="8962" width="1.85546875" bestFit="1" customWidth="1"/>
    <col min="8963" max="9188" width="10.28515625" customWidth="1"/>
    <col min="9189" max="9189" width="5.85546875" customWidth="1"/>
    <col min="9190" max="9190" width="67.140625" customWidth="1"/>
    <col min="9191" max="9191" width="6" customWidth="1"/>
    <col min="9192" max="9192" width="12.5703125" customWidth="1"/>
    <col min="9193" max="9197" width="11.42578125" customWidth="1"/>
    <col min="9199" max="9199" width="7.140625" customWidth="1"/>
    <col min="9200" max="9200" width="67.140625" customWidth="1"/>
    <col min="9201" max="9201" width="25.85546875" customWidth="1"/>
    <col min="9202" max="9202" width="11.42578125" customWidth="1"/>
    <col min="9203" max="9203" width="13.7109375" customWidth="1"/>
    <col min="9204" max="9204" width="2.7109375" customWidth="1"/>
    <col min="9205" max="9217" width="4.42578125" hidden="1" customWidth="1"/>
    <col min="9218" max="9218" width="1.85546875" bestFit="1" customWidth="1"/>
    <col min="9219" max="9444" width="10.28515625" customWidth="1"/>
    <col min="9445" max="9445" width="5.85546875" customWidth="1"/>
    <col min="9446" max="9446" width="67.140625" customWidth="1"/>
    <col min="9447" max="9447" width="6" customWidth="1"/>
    <col min="9448" max="9448" width="12.5703125" customWidth="1"/>
    <col min="9449" max="9453" width="11.42578125" customWidth="1"/>
    <col min="9455" max="9455" width="7.140625" customWidth="1"/>
    <col min="9456" max="9456" width="67.140625" customWidth="1"/>
    <col min="9457" max="9457" width="25.85546875" customWidth="1"/>
    <col min="9458" max="9458" width="11.42578125" customWidth="1"/>
    <col min="9459" max="9459" width="13.7109375" customWidth="1"/>
    <col min="9460" max="9460" width="2.7109375" customWidth="1"/>
    <col min="9461" max="9473" width="4.42578125" hidden="1" customWidth="1"/>
    <col min="9474" max="9474" width="1.85546875" bestFit="1" customWidth="1"/>
    <col min="9475" max="9700" width="10.28515625" customWidth="1"/>
    <col min="9701" max="9701" width="5.85546875" customWidth="1"/>
    <col min="9702" max="9702" width="67.140625" customWidth="1"/>
    <col min="9703" max="9703" width="6" customWidth="1"/>
    <col min="9704" max="9704" width="12.5703125" customWidth="1"/>
    <col min="9705" max="9709" width="11.42578125" customWidth="1"/>
    <col min="9711" max="9711" width="7.140625" customWidth="1"/>
    <col min="9712" max="9712" width="67.140625" customWidth="1"/>
    <col min="9713" max="9713" width="25.85546875" customWidth="1"/>
    <col min="9714" max="9714" width="11.42578125" customWidth="1"/>
    <col min="9715" max="9715" width="13.7109375" customWidth="1"/>
    <col min="9716" max="9716" width="2.7109375" customWidth="1"/>
    <col min="9717" max="9729" width="4.42578125" hidden="1" customWidth="1"/>
    <col min="9730" max="9730" width="1.85546875" bestFit="1" customWidth="1"/>
    <col min="9731" max="9956" width="10.28515625" customWidth="1"/>
    <col min="9957" max="9957" width="5.85546875" customWidth="1"/>
    <col min="9958" max="9958" width="67.140625" customWidth="1"/>
    <col min="9959" max="9959" width="6" customWidth="1"/>
    <col min="9960" max="9960" width="12.5703125" customWidth="1"/>
    <col min="9961" max="9965" width="11.42578125" customWidth="1"/>
    <col min="9967" max="9967" width="7.140625" customWidth="1"/>
    <col min="9968" max="9968" width="67.140625" customWidth="1"/>
    <col min="9969" max="9969" width="25.85546875" customWidth="1"/>
    <col min="9970" max="9970" width="11.42578125" customWidth="1"/>
    <col min="9971" max="9971" width="13.7109375" customWidth="1"/>
    <col min="9972" max="9972" width="2.7109375" customWidth="1"/>
    <col min="9973" max="9985" width="4.42578125" hidden="1" customWidth="1"/>
    <col min="9986" max="9986" width="1.85546875" bestFit="1" customWidth="1"/>
    <col min="9987" max="10212" width="10.28515625" customWidth="1"/>
    <col min="10213" max="10213" width="5.85546875" customWidth="1"/>
    <col min="10214" max="10214" width="67.140625" customWidth="1"/>
    <col min="10215" max="10215" width="6" customWidth="1"/>
    <col min="10216" max="10216" width="12.5703125" customWidth="1"/>
    <col min="10217" max="10221" width="11.42578125" customWidth="1"/>
    <col min="10223" max="10223" width="7.140625" customWidth="1"/>
    <col min="10224" max="10224" width="67.140625" customWidth="1"/>
    <col min="10225" max="10225" width="25.85546875" customWidth="1"/>
    <col min="10226" max="10226" width="11.42578125" customWidth="1"/>
    <col min="10227" max="10227" width="13.7109375" customWidth="1"/>
    <col min="10228" max="10228" width="2.7109375" customWidth="1"/>
    <col min="10229" max="10241" width="4.42578125" hidden="1" customWidth="1"/>
    <col min="10242" max="10242" width="1.85546875" bestFit="1" customWidth="1"/>
    <col min="10243" max="10468" width="10.28515625" customWidth="1"/>
    <col min="10469" max="10469" width="5.85546875" customWidth="1"/>
    <col min="10470" max="10470" width="67.140625" customWidth="1"/>
    <col min="10471" max="10471" width="6" customWidth="1"/>
    <col min="10472" max="10472" width="12.5703125" customWidth="1"/>
    <col min="10473" max="10477" width="11.42578125" customWidth="1"/>
    <col min="10479" max="10479" width="7.140625" customWidth="1"/>
    <col min="10480" max="10480" width="67.140625" customWidth="1"/>
    <col min="10481" max="10481" width="25.85546875" customWidth="1"/>
    <col min="10482" max="10482" width="11.42578125" customWidth="1"/>
    <col min="10483" max="10483" width="13.7109375" customWidth="1"/>
    <col min="10484" max="10484" width="2.7109375" customWidth="1"/>
    <col min="10485" max="10497" width="4.42578125" hidden="1" customWidth="1"/>
    <col min="10498" max="10498" width="1.85546875" bestFit="1" customWidth="1"/>
    <col min="10499" max="10724" width="10.28515625" customWidth="1"/>
    <col min="10725" max="10725" width="5.85546875" customWidth="1"/>
    <col min="10726" max="10726" width="67.140625" customWidth="1"/>
    <col min="10727" max="10727" width="6" customWidth="1"/>
    <col min="10728" max="10728" width="12.5703125" customWidth="1"/>
    <col min="10729" max="10733" width="11.42578125" customWidth="1"/>
    <col min="10735" max="10735" width="7.140625" customWidth="1"/>
    <col min="10736" max="10736" width="67.140625" customWidth="1"/>
    <col min="10737" max="10737" width="25.85546875" customWidth="1"/>
    <col min="10738" max="10738" width="11.42578125" customWidth="1"/>
    <col min="10739" max="10739" width="13.7109375" customWidth="1"/>
    <col min="10740" max="10740" width="2.7109375" customWidth="1"/>
    <col min="10741" max="10753" width="4.42578125" hidden="1" customWidth="1"/>
    <col min="10754" max="10754" width="1.85546875" bestFit="1" customWidth="1"/>
    <col min="10755" max="10980" width="10.28515625" customWidth="1"/>
    <col min="10981" max="10981" width="5.85546875" customWidth="1"/>
    <col min="10982" max="10982" width="67.140625" customWidth="1"/>
    <col min="10983" max="10983" width="6" customWidth="1"/>
    <col min="10984" max="10984" width="12.5703125" customWidth="1"/>
    <col min="10985" max="10989" width="11.42578125" customWidth="1"/>
    <col min="10991" max="10991" width="7.140625" customWidth="1"/>
    <col min="10992" max="10992" width="67.140625" customWidth="1"/>
    <col min="10993" max="10993" width="25.85546875" customWidth="1"/>
    <col min="10994" max="10994" width="11.42578125" customWidth="1"/>
    <col min="10995" max="10995" width="13.7109375" customWidth="1"/>
    <col min="10996" max="10996" width="2.7109375" customWidth="1"/>
    <col min="10997" max="11009" width="4.42578125" hidden="1" customWidth="1"/>
    <col min="11010" max="11010" width="1.85546875" bestFit="1" customWidth="1"/>
    <col min="11011" max="11236" width="10.28515625" customWidth="1"/>
    <col min="11237" max="11237" width="5.85546875" customWidth="1"/>
    <col min="11238" max="11238" width="67.140625" customWidth="1"/>
    <col min="11239" max="11239" width="6" customWidth="1"/>
    <col min="11240" max="11240" width="12.5703125" customWidth="1"/>
    <col min="11241" max="11245" width="11.42578125" customWidth="1"/>
    <col min="11247" max="11247" width="7.140625" customWidth="1"/>
    <col min="11248" max="11248" width="67.140625" customWidth="1"/>
    <col min="11249" max="11249" width="25.85546875" customWidth="1"/>
    <col min="11250" max="11250" width="11.42578125" customWidth="1"/>
    <col min="11251" max="11251" width="13.7109375" customWidth="1"/>
    <col min="11252" max="11252" width="2.7109375" customWidth="1"/>
    <col min="11253" max="11265" width="4.42578125" hidden="1" customWidth="1"/>
    <col min="11266" max="11266" width="1.85546875" bestFit="1" customWidth="1"/>
    <col min="11267" max="11492" width="10.28515625" customWidth="1"/>
    <col min="11493" max="11493" width="5.85546875" customWidth="1"/>
    <col min="11494" max="11494" width="67.140625" customWidth="1"/>
    <col min="11495" max="11495" width="6" customWidth="1"/>
    <col min="11496" max="11496" width="12.5703125" customWidth="1"/>
    <col min="11497" max="11501" width="11.42578125" customWidth="1"/>
    <col min="11503" max="11503" width="7.140625" customWidth="1"/>
    <col min="11504" max="11504" width="67.140625" customWidth="1"/>
    <col min="11505" max="11505" width="25.85546875" customWidth="1"/>
    <col min="11506" max="11506" width="11.42578125" customWidth="1"/>
    <col min="11507" max="11507" width="13.7109375" customWidth="1"/>
    <col min="11508" max="11508" width="2.7109375" customWidth="1"/>
    <col min="11509" max="11521" width="4.42578125" hidden="1" customWidth="1"/>
    <col min="11522" max="11522" width="1.85546875" bestFit="1" customWidth="1"/>
    <col min="11523" max="11748" width="10.28515625" customWidth="1"/>
    <col min="11749" max="11749" width="5.85546875" customWidth="1"/>
    <col min="11750" max="11750" width="67.140625" customWidth="1"/>
    <col min="11751" max="11751" width="6" customWidth="1"/>
    <col min="11752" max="11752" width="12.5703125" customWidth="1"/>
    <col min="11753" max="11757" width="11.42578125" customWidth="1"/>
    <col min="11759" max="11759" width="7.140625" customWidth="1"/>
    <col min="11760" max="11760" width="67.140625" customWidth="1"/>
    <col min="11761" max="11761" width="25.85546875" customWidth="1"/>
    <col min="11762" max="11762" width="11.42578125" customWidth="1"/>
    <col min="11763" max="11763" width="13.7109375" customWidth="1"/>
    <col min="11764" max="11764" width="2.7109375" customWidth="1"/>
    <col min="11765" max="11777" width="4.42578125" hidden="1" customWidth="1"/>
    <col min="11778" max="11778" width="1.85546875" bestFit="1" customWidth="1"/>
    <col min="11779" max="12004" width="10.28515625" customWidth="1"/>
    <col min="12005" max="12005" width="5.85546875" customWidth="1"/>
    <col min="12006" max="12006" width="67.140625" customWidth="1"/>
    <col min="12007" max="12007" width="6" customWidth="1"/>
    <col min="12008" max="12008" width="12.5703125" customWidth="1"/>
    <col min="12009" max="12013" width="11.42578125" customWidth="1"/>
    <col min="12015" max="12015" width="7.140625" customWidth="1"/>
    <col min="12016" max="12016" width="67.140625" customWidth="1"/>
    <col min="12017" max="12017" width="25.85546875" customWidth="1"/>
    <col min="12018" max="12018" width="11.42578125" customWidth="1"/>
    <col min="12019" max="12019" width="13.7109375" customWidth="1"/>
    <col min="12020" max="12020" width="2.7109375" customWidth="1"/>
    <col min="12021" max="12033" width="4.42578125" hidden="1" customWidth="1"/>
    <col min="12034" max="12034" width="1.85546875" bestFit="1" customWidth="1"/>
    <col min="12035" max="12260" width="10.28515625" customWidth="1"/>
    <col min="12261" max="12261" width="5.85546875" customWidth="1"/>
    <col min="12262" max="12262" width="67.140625" customWidth="1"/>
    <col min="12263" max="12263" width="6" customWidth="1"/>
    <col min="12264" max="12264" width="12.5703125" customWidth="1"/>
    <col min="12265" max="12269" width="11.42578125" customWidth="1"/>
    <col min="12271" max="12271" width="7.140625" customWidth="1"/>
    <col min="12272" max="12272" width="67.140625" customWidth="1"/>
    <col min="12273" max="12273" width="25.85546875" customWidth="1"/>
    <col min="12274" max="12274" width="11.42578125" customWidth="1"/>
    <col min="12275" max="12275" width="13.7109375" customWidth="1"/>
    <col min="12276" max="12276" width="2.7109375" customWidth="1"/>
    <col min="12277" max="12289" width="4.42578125" hidden="1" customWidth="1"/>
    <col min="12290" max="12290" width="1.85546875" bestFit="1" customWidth="1"/>
    <col min="12291" max="12516" width="10.28515625" customWidth="1"/>
    <col min="12517" max="12517" width="5.85546875" customWidth="1"/>
    <col min="12518" max="12518" width="67.140625" customWidth="1"/>
    <col min="12519" max="12519" width="6" customWidth="1"/>
    <col min="12520" max="12520" width="12.5703125" customWidth="1"/>
    <col min="12521" max="12525" width="11.42578125" customWidth="1"/>
    <col min="12527" max="12527" width="7.140625" customWidth="1"/>
    <col min="12528" max="12528" width="67.140625" customWidth="1"/>
    <col min="12529" max="12529" width="25.85546875" customWidth="1"/>
    <col min="12530" max="12530" width="11.42578125" customWidth="1"/>
    <col min="12531" max="12531" width="13.7109375" customWidth="1"/>
    <col min="12532" max="12532" width="2.7109375" customWidth="1"/>
    <col min="12533" max="12545" width="4.42578125" hidden="1" customWidth="1"/>
    <col min="12546" max="12546" width="1.85546875" bestFit="1" customWidth="1"/>
    <col min="12547" max="12772" width="10.28515625" customWidth="1"/>
    <col min="12773" max="12773" width="5.85546875" customWidth="1"/>
    <col min="12774" max="12774" width="67.140625" customWidth="1"/>
    <col min="12775" max="12775" width="6" customWidth="1"/>
    <col min="12776" max="12776" width="12.5703125" customWidth="1"/>
    <col min="12777" max="12781" width="11.42578125" customWidth="1"/>
    <col min="12783" max="12783" width="7.140625" customWidth="1"/>
    <col min="12784" max="12784" width="67.140625" customWidth="1"/>
    <col min="12785" max="12785" width="25.85546875" customWidth="1"/>
    <col min="12786" max="12786" width="11.42578125" customWidth="1"/>
    <col min="12787" max="12787" width="13.7109375" customWidth="1"/>
    <col min="12788" max="12788" width="2.7109375" customWidth="1"/>
    <col min="12789" max="12801" width="4.42578125" hidden="1" customWidth="1"/>
    <col min="12802" max="12802" width="1.85546875" bestFit="1" customWidth="1"/>
    <col min="12803" max="13028" width="10.28515625" customWidth="1"/>
    <col min="13029" max="13029" width="5.85546875" customWidth="1"/>
    <col min="13030" max="13030" width="67.140625" customWidth="1"/>
    <col min="13031" max="13031" width="6" customWidth="1"/>
    <col min="13032" max="13032" width="12.5703125" customWidth="1"/>
    <col min="13033" max="13037" width="11.42578125" customWidth="1"/>
    <col min="13039" max="13039" width="7.140625" customWidth="1"/>
    <col min="13040" max="13040" width="67.140625" customWidth="1"/>
    <col min="13041" max="13041" width="25.85546875" customWidth="1"/>
    <col min="13042" max="13042" width="11.42578125" customWidth="1"/>
    <col min="13043" max="13043" width="13.7109375" customWidth="1"/>
    <col min="13044" max="13044" width="2.7109375" customWidth="1"/>
    <col min="13045" max="13057" width="4.42578125" hidden="1" customWidth="1"/>
    <col min="13058" max="13058" width="1.85546875" bestFit="1" customWidth="1"/>
    <col min="13059" max="13284" width="10.28515625" customWidth="1"/>
    <col min="13285" max="13285" width="5.85546875" customWidth="1"/>
    <col min="13286" max="13286" width="67.140625" customWidth="1"/>
    <col min="13287" max="13287" width="6" customWidth="1"/>
    <col min="13288" max="13288" width="12.5703125" customWidth="1"/>
    <col min="13289" max="13293" width="11.42578125" customWidth="1"/>
    <col min="13295" max="13295" width="7.140625" customWidth="1"/>
    <col min="13296" max="13296" width="67.140625" customWidth="1"/>
    <col min="13297" max="13297" width="25.85546875" customWidth="1"/>
    <col min="13298" max="13298" width="11.42578125" customWidth="1"/>
    <col min="13299" max="13299" width="13.7109375" customWidth="1"/>
    <col min="13300" max="13300" width="2.7109375" customWidth="1"/>
    <col min="13301" max="13313" width="4.42578125" hidden="1" customWidth="1"/>
    <col min="13314" max="13314" width="1.85546875" bestFit="1" customWidth="1"/>
    <col min="13315" max="13540" width="10.28515625" customWidth="1"/>
    <col min="13541" max="13541" width="5.85546875" customWidth="1"/>
    <col min="13542" max="13542" width="67.140625" customWidth="1"/>
    <col min="13543" max="13543" width="6" customWidth="1"/>
    <col min="13544" max="13544" width="12.5703125" customWidth="1"/>
    <col min="13545" max="13549" width="11.42578125" customWidth="1"/>
    <col min="13551" max="13551" width="7.140625" customWidth="1"/>
    <col min="13552" max="13552" width="67.140625" customWidth="1"/>
    <col min="13553" max="13553" width="25.85546875" customWidth="1"/>
    <col min="13554" max="13554" width="11.42578125" customWidth="1"/>
    <col min="13555" max="13555" width="13.7109375" customWidth="1"/>
    <col min="13556" max="13556" width="2.7109375" customWidth="1"/>
    <col min="13557" max="13569" width="4.42578125" hidden="1" customWidth="1"/>
    <col min="13570" max="13570" width="1.85546875" bestFit="1" customWidth="1"/>
    <col min="13571" max="13796" width="10.28515625" customWidth="1"/>
    <col min="13797" max="13797" width="5.85546875" customWidth="1"/>
    <col min="13798" max="13798" width="67.140625" customWidth="1"/>
    <col min="13799" max="13799" width="6" customWidth="1"/>
    <col min="13800" max="13800" width="12.5703125" customWidth="1"/>
    <col min="13801" max="13805" width="11.42578125" customWidth="1"/>
    <col min="13807" max="13807" width="7.140625" customWidth="1"/>
    <col min="13808" max="13808" width="67.140625" customWidth="1"/>
    <col min="13809" max="13809" width="25.85546875" customWidth="1"/>
    <col min="13810" max="13810" width="11.42578125" customWidth="1"/>
    <col min="13811" max="13811" width="13.7109375" customWidth="1"/>
    <col min="13812" max="13812" width="2.7109375" customWidth="1"/>
    <col min="13813" max="13825" width="4.42578125" hidden="1" customWidth="1"/>
    <col min="13826" max="13826" width="1.85546875" bestFit="1" customWidth="1"/>
    <col min="13827" max="14052" width="10.28515625" customWidth="1"/>
    <col min="14053" max="14053" width="5.85546875" customWidth="1"/>
    <col min="14054" max="14054" width="67.140625" customWidth="1"/>
    <col min="14055" max="14055" width="6" customWidth="1"/>
    <col min="14056" max="14056" width="12.5703125" customWidth="1"/>
    <col min="14057" max="14061" width="11.42578125" customWidth="1"/>
    <col min="14063" max="14063" width="7.140625" customWidth="1"/>
    <col min="14064" max="14064" width="67.140625" customWidth="1"/>
    <col min="14065" max="14065" width="25.85546875" customWidth="1"/>
    <col min="14066" max="14066" width="11.42578125" customWidth="1"/>
    <col min="14067" max="14067" width="13.7109375" customWidth="1"/>
    <col min="14068" max="14068" width="2.7109375" customWidth="1"/>
    <col min="14069" max="14081" width="4.42578125" hidden="1" customWidth="1"/>
    <col min="14082" max="14082" width="1.85546875" bestFit="1" customWidth="1"/>
    <col min="14083" max="14308" width="10.28515625" customWidth="1"/>
    <col min="14309" max="14309" width="5.85546875" customWidth="1"/>
    <col min="14310" max="14310" width="67.140625" customWidth="1"/>
    <col min="14311" max="14311" width="6" customWidth="1"/>
    <col min="14312" max="14312" width="12.5703125" customWidth="1"/>
    <col min="14313" max="14317" width="11.42578125" customWidth="1"/>
    <col min="14319" max="14319" width="7.140625" customWidth="1"/>
    <col min="14320" max="14320" width="67.140625" customWidth="1"/>
    <col min="14321" max="14321" width="25.85546875" customWidth="1"/>
    <col min="14322" max="14322" width="11.42578125" customWidth="1"/>
    <col min="14323" max="14323" width="13.7109375" customWidth="1"/>
    <col min="14324" max="14324" width="2.7109375" customWidth="1"/>
    <col min="14325" max="14337" width="4.42578125" hidden="1" customWidth="1"/>
    <col min="14338" max="14338" width="1.85546875" bestFit="1" customWidth="1"/>
    <col min="14339" max="14564" width="10.28515625" customWidth="1"/>
    <col min="14565" max="14565" width="5.85546875" customWidth="1"/>
    <col min="14566" max="14566" width="67.140625" customWidth="1"/>
    <col min="14567" max="14567" width="6" customWidth="1"/>
    <col min="14568" max="14568" width="12.5703125" customWidth="1"/>
    <col min="14569" max="14573" width="11.42578125" customWidth="1"/>
    <col min="14575" max="14575" width="7.140625" customWidth="1"/>
    <col min="14576" max="14576" width="67.140625" customWidth="1"/>
    <col min="14577" max="14577" width="25.85546875" customWidth="1"/>
    <col min="14578" max="14578" width="11.42578125" customWidth="1"/>
    <col min="14579" max="14579" width="13.7109375" customWidth="1"/>
    <col min="14580" max="14580" width="2.7109375" customWidth="1"/>
    <col min="14581" max="14593" width="4.42578125" hidden="1" customWidth="1"/>
    <col min="14594" max="14594" width="1.85546875" bestFit="1" customWidth="1"/>
    <col min="14595" max="14820" width="10.28515625" customWidth="1"/>
    <col min="14821" max="14821" width="5.85546875" customWidth="1"/>
    <col min="14822" max="14822" width="67.140625" customWidth="1"/>
    <col min="14823" max="14823" width="6" customWidth="1"/>
    <col min="14824" max="14824" width="12.5703125" customWidth="1"/>
    <col min="14825" max="14829" width="11.42578125" customWidth="1"/>
    <col min="14831" max="14831" width="7.140625" customWidth="1"/>
    <col min="14832" max="14832" width="67.140625" customWidth="1"/>
    <col min="14833" max="14833" width="25.85546875" customWidth="1"/>
    <col min="14834" max="14834" width="11.42578125" customWidth="1"/>
    <col min="14835" max="14835" width="13.7109375" customWidth="1"/>
    <col min="14836" max="14836" width="2.7109375" customWidth="1"/>
    <col min="14837" max="14849" width="4.42578125" hidden="1" customWidth="1"/>
    <col min="14850" max="14850" width="1.85546875" bestFit="1" customWidth="1"/>
    <col min="14851" max="15076" width="10.28515625" customWidth="1"/>
    <col min="15077" max="15077" width="5.85546875" customWidth="1"/>
    <col min="15078" max="15078" width="67.140625" customWidth="1"/>
    <col min="15079" max="15079" width="6" customWidth="1"/>
    <col min="15080" max="15080" width="12.5703125" customWidth="1"/>
    <col min="15081" max="15085" width="11.42578125" customWidth="1"/>
    <col min="15087" max="15087" width="7.140625" customWidth="1"/>
    <col min="15088" max="15088" width="67.140625" customWidth="1"/>
    <col min="15089" max="15089" width="25.85546875" customWidth="1"/>
    <col min="15090" max="15090" width="11.42578125" customWidth="1"/>
    <col min="15091" max="15091" width="13.7109375" customWidth="1"/>
    <col min="15092" max="15092" width="2.7109375" customWidth="1"/>
    <col min="15093" max="15105" width="4.42578125" hidden="1" customWidth="1"/>
    <col min="15106" max="15106" width="1.85546875" bestFit="1" customWidth="1"/>
    <col min="15107" max="15332" width="10.28515625" customWidth="1"/>
    <col min="15333" max="15333" width="5.85546875" customWidth="1"/>
    <col min="15334" max="15334" width="67.140625" customWidth="1"/>
    <col min="15335" max="15335" width="6" customWidth="1"/>
    <col min="15336" max="15336" width="12.5703125" customWidth="1"/>
    <col min="15337" max="15341" width="11.42578125" customWidth="1"/>
    <col min="15343" max="15343" width="7.140625" customWidth="1"/>
    <col min="15344" max="15344" width="67.140625" customWidth="1"/>
    <col min="15345" max="15345" width="25.85546875" customWidth="1"/>
    <col min="15346" max="15346" width="11.42578125" customWidth="1"/>
    <col min="15347" max="15347" width="13.7109375" customWidth="1"/>
    <col min="15348" max="15348" width="2.7109375" customWidth="1"/>
    <col min="15349" max="15361" width="4.42578125" hidden="1" customWidth="1"/>
    <col min="15362" max="15362" width="1.85546875" bestFit="1" customWidth="1"/>
    <col min="15363" max="15588" width="10.28515625" customWidth="1"/>
    <col min="15589" max="15589" width="5.85546875" customWidth="1"/>
    <col min="15590" max="15590" width="67.140625" customWidth="1"/>
    <col min="15591" max="15591" width="6" customWidth="1"/>
    <col min="15592" max="15592" width="12.5703125" customWidth="1"/>
    <col min="15593" max="15597" width="11.42578125" customWidth="1"/>
    <col min="15599" max="15599" width="7.140625" customWidth="1"/>
    <col min="15600" max="15600" width="67.140625" customWidth="1"/>
    <col min="15601" max="15601" width="25.85546875" customWidth="1"/>
    <col min="15602" max="15602" width="11.42578125" customWidth="1"/>
    <col min="15603" max="15603" width="13.7109375" customWidth="1"/>
    <col min="15604" max="15604" width="2.7109375" customWidth="1"/>
    <col min="15605" max="15617" width="4.42578125" hidden="1" customWidth="1"/>
    <col min="15618" max="15618" width="1.85546875" bestFit="1" customWidth="1"/>
    <col min="15619" max="15844" width="10.28515625" customWidth="1"/>
    <col min="15845" max="15845" width="5.85546875" customWidth="1"/>
    <col min="15846" max="15846" width="67.140625" customWidth="1"/>
    <col min="15847" max="15847" width="6" customWidth="1"/>
    <col min="15848" max="15848" width="12.5703125" customWidth="1"/>
    <col min="15849" max="15853" width="11.42578125" customWidth="1"/>
    <col min="15855" max="15855" width="7.140625" customWidth="1"/>
    <col min="15856" max="15856" width="67.140625" customWidth="1"/>
    <col min="15857" max="15857" width="25.85546875" customWidth="1"/>
    <col min="15858" max="15858" width="11.42578125" customWidth="1"/>
    <col min="15859" max="15859" width="13.7109375" customWidth="1"/>
    <col min="15860" max="15860" width="2.7109375" customWidth="1"/>
    <col min="15861" max="15873" width="4.42578125" hidden="1" customWidth="1"/>
    <col min="15874" max="15874" width="1.85546875" bestFit="1" customWidth="1"/>
    <col min="15875" max="16100" width="10.28515625" customWidth="1"/>
    <col min="16101" max="16101" width="5.85546875" customWidth="1"/>
    <col min="16102" max="16102" width="67.140625" customWidth="1"/>
    <col min="16103" max="16103" width="6" customWidth="1"/>
    <col min="16104" max="16104" width="12.5703125" customWidth="1"/>
    <col min="16105" max="16109" width="11.42578125" customWidth="1"/>
    <col min="16111" max="16111" width="7.140625" customWidth="1"/>
    <col min="16112" max="16112" width="67.140625" customWidth="1"/>
    <col min="16113" max="16113" width="25.85546875" customWidth="1"/>
    <col min="16114" max="16114" width="11.42578125" customWidth="1"/>
    <col min="16115" max="16115" width="13.7109375" customWidth="1"/>
    <col min="16116" max="16116" width="2.7109375" customWidth="1"/>
    <col min="16117" max="16129" width="4.42578125" hidden="1" customWidth="1"/>
    <col min="16130" max="16130" width="1.85546875" bestFit="1" customWidth="1"/>
    <col min="16131" max="16356" width="10.28515625" customWidth="1"/>
    <col min="16357" max="16357" width="5.85546875" customWidth="1"/>
    <col min="16358" max="16358" width="67.140625" customWidth="1"/>
    <col min="16359" max="16359" width="6" customWidth="1"/>
    <col min="16360" max="16360" width="12.5703125" customWidth="1"/>
    <col min="16361" max="16384" width="11.42578125" customWidth="1"/>
  </cols>
  <sheetData>
    <row r="1" spans="1:8" ht="18.75" x14ac:dyDescent="0.25">
      <c r="A1" s="43" t="s">
        <v>0</v>
      </c>
      <c r="B1" s="44"/>
      <c r="C1" s="2"/>
    </row>
    <row r="2" spans="1:8" ht="15.75" x14ac:dyDescent="0.25">
      <c r="A2" s="3"/>
      <c r="B2" s="4"/>
      <c r="C2" s="5"/>
    </row>
    <row r="3" spans="1:8" x14ac:dyDescent="0.25">
      <c r="A3" s="6"/>
      <c r="B3" s="7"/>
      <c r="C3" s="8"/>
    </row>
    <row r="4" spans="1:8" x14ac:dyDescent="0.25">
      <c r="A4" s="9"/>
      <c r="B4" s="9"/>
      <c r="C4" s="10"/>
    </row>
    <row r="5" spans="1:8" ht="15.75" x14ac:dyDescent="0.25">
      <c r="A5" s="9"/>
      <c r="B5" s="11" t="s">
        <v>1</v>
      </c>
      <c r="C5" s="12"/>
    </row>
    <row r="6" spans="1:8" ht="15.75" customHeight="1" x14ac:dyDescent="0.25">
      <c r="A6" s="13"/>
      <c r="B6" s="14" t="s">
        <v>2</v>
      </c>
      <c r="C6" s="15" t="s">
        <v>3</v>
      </c>
    </row>
    <row r="7" spans="1:8" ht="15.75" customHeight="1" x14ac:dyDescent="0.25">
      <c r="A7" s="13"/>
      <c r="B7" s="14" t="s">
        <v>4</v>
      </c>
      <c r="C7" s="15" t="s">
        <v>3</v>
      </c>
    </row>
    <row r="8" spans="1:8" x14ac:dyDescent="0.25">
      <c r="A8" s="13"/>
      <c r="B8" s="14" t="s">
        <v>5</v>
      </c>
      <c r="C8" s="16" t="s">
        <v>6</v>
      </c>
    </row>
    <row r="9" spans="1:8" x14ac:dyDescent="0.25">
      <c r="A9" s="13"/>
      <c r="B9" s="14" t="s">
        <v>7</v>
      </c>
      <c r="C9" s="15" t="s">
        <v>3</v>
      </c>
      <c r="E9" s="92" t="s">
        <v>3</v>
      </c>
      <c r="F9" t="s">
        <v>601</v>
      </c>
      <c r="G9" t="s">
        <v>602</v>
      </c>
      <c r="H9" t="s">
        <v>603</v>
      </c>
    </row>
    <row r="10" spans="1:8" x14ac:dyDescent="0.25">
      <c r="A10" s="13"/>
      <c r="B10" s="14" t="s">
        <v>8</v>
      </c>
      <c r="C10" s="17">
        <v>43100</v>
      </c>
    </row>
    <row r="11" spans="1:8" x14ac:dyDescent="0.25">
      <c r="A11" s="13"/>
      <c r="B11" s="14" t="s">
        <v>9</v>
      </c>
      <c r="C11" s="17" t="s">
        <v>604</v>
      </c>
    </row>
    <row r="12" spans="1:8" x14ac:dyDescent="0.25">
      <c r="A12" s="13"/>
      <c r="B12" s="14" t="s">
        <v>10</v>
      </c>
      <c r="C12" s="16" t="s">
        <v>549</v>
      </c>
    </row>
    <row r="13" spans="1:8" x14ac:dyDescent="0.25">
      <c r="A13" s="18"/>
      <c r="B13" s="14" t="s">
        <v>11</v>
      </c>
      <c r="C13" s="19"/>
    </row>
    <row r="14" spans="1:8" x14ac:dyDescent="0.25">
      <c r="A14" s="18"/>
      <c r="B14" s="20" t="s">
        <v>12</v>
      </c>
      <c r="C14" s="290"/>
    </row>
    <row r="15" spans="1:8" x14ac:dyDescent="0.25">
      <c r="A15" s="18"/>
      <c r="B15" s="20" t="s">
        <v>13</v>
      </c>
      <c r="C15" s="290"/>
    </row>
    <row r="16" spans="1:8" x14ac:dyDescent="0.25">
      <c r="A16" s="18"/>
      <c r="B16" s="14" t="s">
        <v>14</v>
      </c>
      <c r="C16" s="16" t="s">
        <v>15</v>
      </c>
    </row>
    <row r="17" spans="1:8" x14ac:dyDescent="0.25">
      <c r="A17" s="18"/>
      <c r="B17" s="14" t="s">
        <v>626</v>
      </c>
      <c r="C17" s="21" t="s">
        <v>3</v>
      </c>
      <c r="E17" s="92" t="s">
        <v>3</v>
      </c>
      <c r="F17" s="92" t="s">
        <v>15</v>
      </c>
      <c r="G17" s="92" t="s">
        <v>569</v>
      </c>
    </row>
    <row r="18" spans="1:8" x14ac:dyDescent="0.25">
      <c r="A18" s="18"/>
      <c r="B18" s="14" t="s">
        <v>16</v>
      </c>
      <c r="C18" s="21" t="s">
        <v>3</v>
      </c>
      <c r="E18" t="s">
        <v>3</v>
      </c>
      <c r="F18" t="s">
        <v>590</v>
      </c>
      <c r="G18" t="s">
        <v>591</v>
      </c>
      <c r="H18" t="s">
        <v>605</v>
      </c>
    </row>
    <row r="19" spans="1:8" ht="30" x14ac:dyDescent="0.25">
      <c r="A19" s="18"/>
      <c r="B19" s="14" t="s">
        <v>17</v>
      </c>
      <c r="C19" s="21" t="s">
        <v>3</v>
      </c>
      <c r="E19" t="s">
        <v>3</v>
      </c>
      <c r="F19" t="s">
        <v>606</v>
      </c>
      <c r="G19" t="s">
        <v>607</v>
      </c>
    </row>
    <row r="20" spans="1:8" ht="30" x14ac:dyDescent="0.25">
      <c r="A20" s="18"/>
      <c r="B20" s="14" t="s">
        <v>18</v>
      </c>
      <c r="C20" s="21" t="s">
        <v>3</v>
      </c>
      <c r="E20" t="s">
        <v>3</v>
      </c>
      <c r="F20" t="s">
        <v>606</v>
      </c>
      <c r="G20" t="s">
        <v>607</v>
      </c>
    </row>
    <row r="21" spans="1:8" x14ac:dyDescent="0.25">
      <c r="A21" s="18"/>
      <c r="B21" s="20" t="s">
        <v>19</v>
      </c>
      <c r="C21" s="21" t="s">
        <v>3</v>
      </c>
      <c r="E21" t="s">
        <v>3</v>
      </c>
      <c r="F21" t="s">
        <v>606</v>
      </c>
      <c r="G21" t="s">
        <v>607</v>
      </c>
    </row>
    <row r="22" spans="1:8" x14ac:dyDescent="0.25">
      <c r="A22" s="18"/>
      <c r="B22" s="20" t="s">
        <v>20</v>
      </c>
      <c r="C22" s="21" t="s">
        <v>3</v>
      </c>
      <c r="E22" t="s">
        <v>3</v>
      </c>
      <c r="F22" t="s">
        <v>606</v>
      </c>
      <c r="G22" t="s">
        <v>607</v>
      </c>
    </row>
    <row r="23" spans="1:8" x14ac:dyDescent="0.25">
      <c r="A23" s="18"/>
      <c r="B23" s="20" t="s">
        <v>21</v>
      </c>
      <c r="C23" s="21" t="s">
        <v>3</v>
      </c>
      <c r="E23" t="s">
        <v>3</v>
      </c>
      <c r="F23" t="s">
        <v>606</v>
      </c>
      <c r="G23" t="s">
        <v>607</v>
      </c>
    </row>
    <row r="24" spans="1:8" x14ac:dyDescent="0.25">
      <c r="A24" s="9"/>
      <c r="B24" s="9"/>
      <c r="C24" s="22"/>
    </row>
    <row r="25" spans="1:8" ht="15.75" x14ac:dyDescent="0.25">
      <c r="A25" s="9"/>
      <c r="B25" s="11" t="s">
        <v>22</v>
      </c>
      <c r="C25" s="12"/>
    </row>
    <row r="26" spans="1:8" x14ac:dyDescent="0.25">
      <c r="A26" s="13"/>
      <c r="B26" s="23" t="s">
        <v>23</v>
      </c>
      <c r="C26" s="24" t="s">
        <v>3</v>
      </c>
    </row>
    <row r="27" spans="1:8" x14ac:dyDescent="0.25">
      <c r="A27" s="13"/>
      <c r="B27" s="25" t="s">
        <v>24</v>
      </c>
      <c r="C27" s="24" t="s">
        <v>3</v>
      </c>
    </row>
    <row r="28" spans="1:8" x14ac:dyDescent="0.25">
      <c r="A28" s="13"/>
      <c r="B28" s="25" t="s">
        <v>25</v>
      </c>
      <c r="C28" s="26" t="s">
        <v>3</v>
      </c>
    </row>
    <row r="29" spans="1:8" x14ac:dyDescent="0.25">
      <c r="A29" s="13"/>
      <c r="B29" s="25" t="s">
        <v>26</v>
      </c>
      <c r="C29" s="24" t="s">
        <v>3</v>
      </c>
    </row>
    <row r="30" spans="1:8" x14ac:dyDescent="0.25">
      <c r="A30" s="13"/>
      <c r="B30" s="23" t="s">
        <v>27</v>
      </c>
      <c r="C30" s="24" t="s">
        <v>3</v>
      </c>
    </row>
    <row r="31" spans="1:8" x14ac:dyDescent="0.25">
      <c r="A31" s="13"/>
      <c r="B31" s="25" t="s">
        <v>24</v>
      </c>
      <c r="C31" s="24" t="s">
        <v>3</v>
      </c>
    </row>
    <row r="32" spans="1:8" x14ac:dyDescent="0.25">
      <c r="A32" s="13"/>
      <c r="B32" s="25" t="s">
        <v>25</v>
      </c>
      <c r="C32" s="26" t="s">
        <v>3</v>
      </c>
    </row>
    <row r="33" spans="1:3" x14ac:dyDescent="0.25">
      <c r="A33" s="13"/>
      <c r="B33" s="25" t="s">
        <v>26</v>
      </c>
      <c r="C33" s="24" t="s">
        <v>3</v>
      </c>
    </row>
    <row r="34" spans="1:3" x14ac:dyDescent="0.25">
      <c r="B34" s="23" t="s">
        <v>28</v>
      </c>
      <c r="C34" s="24" t="s">
        <v>3</v>
      </c>
    </row>
    <row r="35" spans="1:3" x14ac:dyDescent="0.25">
      <c r="B35" s="25" t="s">
        <v>24</v>
      </c>
      <c r="C35" s="24" t="s">
        <v>3</v>
      </c>
    </row>
    <row r="36" spans="1:3" x14ac:dyDescent="0.25">
      <c r="B36" s="25" t="s">
        <v>25</v>
      </c>
      <c r="C36" s="26" t="s">
        <v>3</v>
      </c>
    </row>
    <row r="37" spans="1:3" x14ac:dyDescent="0.25">
      <c r="B37" s="25" t="s">
        <v>26</v>
      </c>
      <c r="C37" s="24" t="s">
        <v>3</v>
      </c>
    </row>
  </sheetData>
  <sheetProtection selectLockedCells="1" selectUnlockedCells="1"/>
  <customSheetViews>
    <customSheetView guid="{26711284-713C-4BDC-8EE3-A7A99E3BB46E}" scale="70" showPageBreaks="1" printArea="1" hiddenColumns="1">
      <colBreaks count="1" manualBreakCount="1">
        <brk id="6" max="1048575" man="1"/>
      </colBreaks>
      <pageMargins left="0.37" right="0.38" top="0.41" bottom="0.27" header="0.32" footer="0.2"/>
      <pageSetup paperSize="9" scale="72" orientation="portrait" r:id="rId1"/>
      <headerFooter alignWithMargins="0"/>
    </customSheetView>
    <customSheetView guid="{DDD6BAA3-C206-4045-8C70-D79A7BC4EB4D}" scale="70" hiddenColumns="1" topLeftCell="A4">
      <selection activeCell="K7" sqref="K7"/>
      <colBreaks count="1" manualBreakCount="1">
        <brk id="6" max="1048575" man="1"/>
      </colBreaks>
      <pageMargins left="0.37" right="0.38" top="0.41" bottom="0.27" header="0.32" footer="0.2"/>
      <pageSetup paperSize="9" scale="72" orientation="portrait" r:id="rId2"/>
      <headerFooter alignWithMargins="0"/>
    </customSheetView>
  </customSheetViews>
  <conditionalFormatting sqref="C10:C11">
    <cfRule type="expression" dxfId="40" priority="6" stopIfTrue="1">
      <formula>_GroupReply</formula>
    </cfRule>
  </conditionalFormatting>
  <conditionalFormatting sqref="C19">
    <cfRule type="expression" dxfId="39" priority="5" stopIfTrue="1">
      <formula>_GroupReply</formula>
    </cfRule>
  </conditionalFormatting>
  <conditionalFormatting sqref="C18">
    <cfRule type="expression" dxfId="38" priority="4" stopIfTrue="1">
      <formula>_GroupReply</formula>
    </cfRule>
  </conditionalFormatting>
  <conditionalFormatting sqref="C21:C23">
    <cfRule type="expression" dxfId="37" priority="2" stopIfTrue="1">
      <formula>_GroupReply</formula>
    </cfRule>
  </conditionalFormatting>
  <conditionalFormatting sqref="C20">
    <cfRule type="expression" dxfId="36" priority="3" stopIfTrue="1">
      <formula>_GroupReply</formula>
    </cfRule>
  </conditionalFormatting>
  <conditionalFormatting sqref="C17">
    <cfRule type="expression" dxfId="35" priority="1" stopIfTrue="1">
      <formula>_GroupReply</formula>
    </cfRule>
  </conditionalFormatting>
  <dataValidations count="8">
    <dataValidation type="list" allowBlank="1" showInputMessage="1" showErrorMessage="1" sqref="C18">
      <formula1>$E$18:$H$18</formula1>
    </dataValidation>
    <dataValidation type="list" allowBlank="1" showInputMessage="1" showErrorMessage="1" sqref="C23">
      <formula1>$E$23:$G$23</formula1>
    </dataValidation>
    <dataValidation type="list" allowBlank="1" showInputMessage="1" showErrorMessage="1" sqref="C17">
      <formula1>$E$17:$G$17</formula1>
    </dataValidation>
    <dataValidation type="list" allowBlank="1" showInputMessage="1" showErrorMessage="1" sqref="C19">
      <formula1>$E$19:$G$19</formula1>
    </dataValidation>
    <dataValidation type="list" allowBlank="1" showInputMessage="1" showErrorMessage="1" sqref="C20">
      <formula1>$E$20:$G$20</formula1>
    </dataValidation>
    <dataValidation type="list" allowBlank="1" showInputMessage="1" showErrorMessage="1" sqref="C21">
      <formula1>$E$21:$G$21</formula1>
    </dataValidation>
    <dataValidation type="list" allowBlank="1" showInputMessage="1" showErrorMessage="1" sqref="C22">
      <formula1>$E$22:$G$22</formula1>
    </dataValidation>
    <dataValidation type="list" allowBlank="1" showInputMessage="1" showErrorMessage="1" sqref="C9">
      <formula1>$E$9:$H$9</formula1>
    </dataValidation>
  </dataValidations>
  <pageMargins left="0.37" right="0.38" top="0.41" bottom="0.27" header="0.32" footer="0.2"/>
  <pageSetup paperSize="9" scale="72" orientation="portrait" r:id="rId3"/>
  <headerFooter alignWithMargins="0"/>
  <colBreaks count="1" manualBreakCount="1">
    <brk id="6" max="1048575" man="1"/>
  </col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T71"/>
  <sheetViews>
    <sheetView showGridLines="0" zoomScaleNormal="100" workbookViewId="0"/>
  </sheetViews>
  <sheetFormatPr defaultRowHeight="15" x14ac:dyDescent="0.25"/>
  <cols>
    <col min="1" max="1" width="3.5703125" customWidth="1"/>
    <col min="2" max="2" width="43.42578125" customWidth="1"/>
    <col min="4" max="20" width="18.140625" customWidth="1"/>
  </cols>
  <sheetData>
    <row r="1" spans="1:20" ht="18.75" x14ac:dyDescent="0.25">
      <c r="A1" s="28" t="s">
        <v>755</v>
      </c>
      <c r="B1" s="29"/>
      <c r="C1" s="29"/>
      <c r="D1" s="29"/>
      <c r="E1" s="29"/>
      <c r="F1" s="29"/>
      <c r="G1" s="29"/>
      <c r="H1" s="345"/>
    </row>
    <row r="2" spans="1:20" x14ac:dyDescent="0.25">
      <c r="A2" s="31" t="s">
        <v>656</v>
      </c>
      <c r="B2" s="32"/>
      <c r="C2" s="32"/>
      <c r="D2" s="32"/>
      <c r="E2" s="32"/>
      <c r="F2" s="32"/>
      <c r="G2" s="32"/>
      <c r="H2" s="346"/>
    </row>
    <row r="3" spans="1:20" x14ac:dyDescent="0.25">
      <c r="A3" s="35"/>
      <c r="B3" s="36"/>
      <c r="C3" s="36"/>
      <c r="D3" s="36"/>
      <c r="E3" s="36"/>
      <c r="F3" s="36"/>
      <c r="G3" s="36"/>
      <c r="H3" s="37"/>
    </row>
    <row r="5" spans="1:20" ht="18.75" x14ac:dyDescent="0.25">
      <c r="B5" s="41" t="s">
        <v>655</v>
      </c>
      <c r="C5" s="77"/>
      <c r="D5" s="40"/>
      <c r="E5" s="40"/>
      <c r="F5" s="40"/>
      <c r="G5" s="40"/>
      <c r="H5" s="40"/>
      <c r="I5" s="40"/>
      <c r="J5" s="40"/>
      <c r="K5" s="40"/>
      <c r="L5" s="40"/>
      <c r="M5" s="40"/>
      <c r="N5" s="40"/>
      <c r="O5" s="40"/>
      <c r="P5" s="40"/>
      <c r="Q5" s="40"/>
      <c r="R5" s="40"/>
      <c r="S5" s="40"/>
      <c r="T5" s="40"/>
    </row>
    <row r="6" spans="1:20" x14ac:dyDescent="0.25">
      <c r="B6" s="102" t="s">
        <v>657</v>
      </c>
      <c r="C6" s="77"/>
    </row>
    <row r="7" spans="1:20" ht="35.25" customHeight="1" x14ac:dyDescent="0.25">
      <c r="B7" s="343"/>
      <c r="C7" s="343"/>
      <c r="D7" s="644" t="s">
        <v>658</v>
      </c>
      <c r="E7" s="678"/>
      <c r="F7" s="644" t="s">
        <v>659</v>
      </c>
      <c r="G7" s="678"/>
      <c r="H7" s="636" t="s">
        <v>660</v>
      </c>
    </row>
    <row r="8" spans="1:20" x14ac:dyDescent="0.25">
      <c r="B8" s="343"/>
      <c r="C8" s="343"/>
      <c r="D8" s="513" t="s">
        <v>983</v>
      </c>
      <c r="E8" s="513" t="s">
        <v>984</v>
      </c>
      <c r="F8" s="513" t="s">
        <v>983</v>
      </c>
      <c r="G8" s="513" t="s">
        <v>984</v>
      </c>
      <c r="H8" s="637"/>
    </row>
    <row r="9" spans="1:20" x14ac:dyDescent="0.25">
      <c r="B9" s="344"/>
      <c r="C9" s="344"/>
      <c r="D9" s="563"/>
      <c r="E9" s="563"/>
      <c r="F9" s="563"/>
      <c r="G9" s="563"/>
      <c r="H9" s="563" t="s">
        <v>275</v>
      </c>
    </row>
    <row r="10" spans="1:20" x14ac:dyDescent="0.25">
      <c r="B10" s="347" t="s">
        <v>124</v>
      </c>
      <c r="C10" s="348" t="s">
        <v>34</v>
      </c>
      <c r="D10" s="379" t="s">
        <v>29</v>
      </c>
      <c r="E10" s="379" t="s">
        <v>29</v>
      </c>
      <c r="F10" s="379" t="s">
        <v>29</v>
      </c>
      <c r="G10" s="379" t="s">
        <v>29</v>
      </c>
      <c r="H10" s="379" t="s">
        <v>29</v>
      </c>
    </row>
    <row r="11" spans="1:20" x14ac:dyDescent="0.25">
      <c r="B11" s="349" t="s">
        <v>677</v>
      </c>
      <c r="C11" s="348" t="s">
        <v>36</v>
      </c>
      <c r="D11" s="379" t="s">
        <v>29</v>
      </c>
      <c r="E11" s="379" t="s">
        <v>29</v>
      </c>
      <c r="F11" s="290"/>
      <c r="G11" s="290"/>
      <c r="H11" s="379" t="s">
        <v>29</v>
      </c>
    </row>
    <row r="12" spans="1:20" x14ac:dyDescent="0.25">
      <c r="B12" s="349" t="s">
        <v>678</v>
      </c>
      <c r="C12" s="348" t="s">
        <v>38</v>
      </c>
      <c r="D12" s="379" t="s">
        <v>29</v>
      </c>
      <c r="E12" s="379" t="s">
        <v>29</v>
      </c>
      <c r="F12" s="290"/>
      <c r="G12" s="290"/>
      <c r="H12" s="379" t="s">
        <v>29</v>
      </c>
    </row>
    <row r="13" spans="1:20" x14ac:dyDescent="0.25">
      <c r="B13" s="350" t="s">
        <v>679</v>
      </c>
      <c r="C13" s="348" t="s">
        <v>40</v>
      </c>
      <c r="D13" s="290"/>
      <c r="E13" s="290"/>
      <c r="F13" s="379" t="s">
        <v>29</v>
      </c>
      <c r="G13" s="379" t="s">
        <v>29</v>
      </c>
      <c r="H13" s="379" t="s">
        <v>29</v>
      </c>
    </row>
    <row r="14" spans="1:20" x14ac:dyDescent="0.25">
      <c r="B14" s="347" t="s">
        <v>303</v>
      </c>
      <c r="C14" s="348" t="s">
        <v>42</v>
      </c>
      <c r="D14" s="379" t="s">
        <v>29</v>
      </c>
      <c r="E14" s="379" t="s">
        <v>29</v>
      </c>
      <c r="F14" s="379" t="s">
        <v>29</v>
      </c>
      <c r="G14" s="379" t="s">
        <v>29</v>
      </c>
      <c r="H14" s="379" t="s">
        <v>29</v>
      </c>
    </row>
    <row r="15" spans="1:20" x14ac:dyDescent="0.25">
      <c r="B15" s="347" t="s">
        <v>304</v>
      </c>
      <c r="C15" s="348"/>
      <c r="D15" s="290"/>
      <c r="E15" s="290"/>
      <c r="F15" s="290"/>
      <c r="G15" s="290"/>
      <c r="H15" s="290"/>
    </row>
    <row r="16" spans="1:20" x14ac:dyDescent="0.25">
      <c r="B16" s="351" t="s">
        <v>315</v>
      </c>
      <c r="C16" s="348"/>
      <c r="D16" s="290"/>
      <c r="E16" s="290"/>
      <c r="F16" s="290"/>
      <c r="G16" s="290"/>
      <c r="H16" s="290"/>
    </row>
    <row r="17" spans="2:8" x14ac:dyDescent="0.25">
      <c r="B17" s="352" t="s">
        <v>680</v>
      </c>
      <c r="C17" s="348"/>
      <c r="D17" s="290"/>
      <c r="E17" s="290"/>
      <c r="F17" s="290"/>
      <c r="G17" s="290"/>
      <c r="H17" s="290"/>
    </row>
    <row r="18" spans="2:8" x14ac:dyDescent="0.25">
      <c r="B18" s="353" t="s">
        <v>681</v>
      </c>
      <c r="C18" s="348" t="s">
        <v>44</v>
      </c>
      <c r="D18" s="379" t="s">
        <v>29</v>
      </c>
      <c r="E18" s="379" t="s">
        <v>29</v>
      </c>
      <c r="F18" s="379" t="s">
        <v>29</v>
      </c>
      <c r="G18" s="379" t="s">
        <v>29</v>
      </c>
      <c r="H18" s="379" t="s">
        <v>29</v>
      </c>
    </row>
    <row r="19" spans="2:8" x14ac:dyDescent="0.25">
      <c r="B19" s="354" t="s">
        <v>682</v>
      </c>
      <c r="C19" s="348" t="s">
        <v>46</v>
      </c>
      <c r="D19" s="379" t="s">
        <v>29</v>
      </c>
      <c r="E19" s="379" t="s">
        <v>29</v>
      </c>
      <c r="F19" s="290"/>
      <c r="G19" s="290"/>
      <c r="H19" s="379" t="s">
        <v>29</v>
      </c>
    </row>
    <row r="20" spans="2:8" x14ac:dyDescent="0.25">
      <c r="B20" s="354" t="s">
        <v>683</v>
      </c>
      <c r="C20" s="348" t="s">
        <v>48</v>
      </c>
      <c r="D20" s="379" t="s">
        <v>29</v>
      </c>
      <c r="E20" s="379" t="s">
        <v>29</v>
      </c>
      <c r="F20" s="290"/>
      <c r="G20" s="290"/>
      <c r="H20" s="379" t="s">
        <v>29</v>
      </c>
    </row>
    <row r="21" spans="2:8" x14ac:dyDescent="0.25">
      <c r="B21" s="355" t="s">
        <v>684</v>
      </c>
      <c r="C21" s="348" t="s">
        <v>50</v>
      </c>
      <c r="D21" s="290"/>
      <c r="E21" s="290"/>
      <c r="F21" s="379" t="s">
        <v>29</v>
      </c>
      <c r="G21" s="379" t="s">
        <v>29</v>
      </c>
      <c r="H21" s="379" t="s">
        <v>29</v>
      </c>
    </row>
    <row r="22" spans="2:8" x14ac:dyDescent="0.25">
      <c r="B22" s="356" t="s">
        <v>685</v>
      </c>
      <c r="C22" s="348" t="s">
        <v>52</v>
      </c>
      <c r="D22" s="379" t="s">
        <v>29</v>
      </c>
      <c r="E22" s="379" t="s">
        <v>29</v>
      </c>
      <c r="F22" s="379" t="s">
        <v>29</v>
      </c>
      <c r="G22" s="379" t="s">
        <v>29</v>
      </c>
      <c r="H22" s="379" t="s">
        <v>29</v>
      </c>
    </row>
    <row r="23" spans="2:8" x14ac:dyDescent="0.25">
      <c r="B23" s="357" t="s">
        <v>686</v>
      </c>
      <c r="C23" s="348" t="s">
        <v>54</v>
      </c>
      <c r="D23" s="290"/>
      <c r="E23" s="290"/>
      <c r="F23" s="290"/>
      <c r="G23" s="290"/>
      <c r="H23" s="290"/>
    </row>
    <row r="24" spans="2:8" x14ac:dyDescent="0.25">
      <c r="B24" s="357" t="s">
        <v>308</v>
      </c>
      <c r="C24" s="348" t="s">
        <v>56</v>
      </c>
      <c r="D24" s="290"/>
      <c r="E24" s="290"/>
      <c r="F24" s="290"/>
      <c r="G24" s="290"/>
      <c r="H24" s="290"/>
    </row>
    <row r="25" spans="2:8" x14ac:dyDescent="0.25">
      <c r="B25" s="357" t="s">
        <v>687</v>
      </c>
      <c r="C25" s="348" t="s">
        <v>58</v>
      </c>
      <c r="D25" s="290"/>
      <c r="E25" s="290"/>
      <c r="F25" s="290"/>
      <c r="G25" s="290"/>
      <c r="H25" s="290"/>
    </row>
    <row r="26" spans="2:8" x14ac:dyDescent="0.25">
      <c r="B26" s="353" t="s">
        <v>688</v>
      </c>
      <c r="C26" s="348" t="s">
        <v>60</v>
      </c>
      <c r="D26" s="379" t="s">
        <v>29</v>
      </c>
      <c r="E26" s="379" t="s">
        <v>29</v>
      </c>
      <c r="F26" s="379" t="s">
        <v>29</v>
      </c>
      <c r="G26" s="379" t="s">
        <v>29</v>
      </c>
      <c r="H26" s="379" t="s">
        <v>29</v>
      </c>
    </row>
    <row r="27" spans="2:8" x14ac:dyDescent="0.25">
      <c r="B27" s="358" t="s">
        <v>689</v>
      </c>
      <c r="C27" s="348" t="s">
        <v>62</v>
      </c>
      <c r="D27" s="379" t="s">
        <v>29</v>
      </c>
      <c r="E27" s="379" t="s">
        <v>29</v>
      </c>
      <c r="F27" s="379" t="s">
        <v>29</v>
      </c>
      <c r="G27" s="379" t="s">
        <v>29</v>
      </c>
      <c r="H27" s="379" t="s">
        <v>29</v>
      </c>
    </row>
    <row r="28" spans="2:8" x14ac:dyDescent="0.25">
      <c r="B28" s="352" t="s">
        <v>690</v>
      </c>
      <c r="C28" s="348"/>
      <c r="D28" s="290"/>
      <c r="E28" s="290"/>
      <c r="F28" s="290"/>
      <c r="G28" s="290"/>
      <c r="H28" s="290"/>
    </row>
    <row r="29" spans="2:8" x14ac:dyDescent="0.25">
      <c r="B29" s="353" t="s">
        <v>681</v>
      </c>
      <c r="C29" s="348" t="s">
        <v>64</v>
      </c>
      <c r="D29" s="379" t="s">
        <v>29</v>
      </c>
      <c r="E29" s="379" t="s">
        <v>29</v>
      </c>
      <c r="F29" s="379" t="s">
        <v>29</v>
      </c>
      <c r="G29" s="379" t="s">
        <v>29</v>
      </c>
      <c r="H29" s="379" t="s">
        <v>29</v>
      </c>
    </row>
    <row r="30" spans="2:8" x14ac:dyDescent="0.25">
      <c r="B30" s="354" t="s">
        <v>682</v>
      </c>
      <c r="C30" s="348" t="s">
        <v>66</v>
      </c>
      <c r="D30" s="379" t="s">
        <v>29</v>
      </c>
      <c r="E30" s="379" t="s">
        <v>29</v>
      </c>
      <c r="F30" s="290"/>
      <c r="G30" s="290"/>
      <c r="H30" s="379" t="s">
        <v>29</v>
      </c>
    </row>
    <row r="31" spans="2:8" x14ac:dyDescent="0.25">
      <c r="B31" s="354" t="s">
        <v>683</v>
      </c>
      <c r="C31" s="348" t="s">
        <v>68</v>
      </c>
      <c r="D31" s="379" t="s">
        <v>29</v>
      </c>
      <c r="E31" s="379" t="s">
        <v>29</v>
      </c>
      <c r="F31" s="290"/>
      <c r="G31" s="290"/>
      <c r="H31" s="379" t="s">
        <v>29</v>
      </c>
    </row>
    <row r="32" spans="2:8" x14ac:dyDescent="0.25">
      <c r="B32" s="355" t="s">
        <v>684</v>
      </c>
      <c r="C32" s="348" t="s">
        <v>70</v>
      </c>
      <c r="D32" s="290"/>
      <c r="E32" s="290"/>
      <c r="F32" s="379" t="s">
        <v>29</v>
      </c>
      <c r="G32" s="379" t="s">
        <v>29</v>
      </c>
      <c r="H32" s="379" t="s">
        <v>29</v>
      </c>
    </row>
    <row r="33" spans="2:8" x14ac:dyDescent="0.25">
      <c r="B33" s="356" t="s">
        <v>685</v>
      </c>
      <c r="C33" s="348" t="s">
        <v>72</v>
      </c>
      <c r="D33" s="379" t="s">
        <v>29</v>
      </c>
      <c r="E33" s="379" t="s">
        <v>29</v>
      </c>
      <c r="F33" s="379" t="s">
        <v>29</v>
      </c>
      <c r="G33" s="379" t="s">
        <v>29</v>
      </c>
      <c r="H33" s="379" t="s">
        <v>29</v>
      </c>
    </row>
    <row r="34" spans="2:8" x14ac:dyDescent="0.25">
      <c r="B34" s="357" t="s">
        <v>686</v>
      </c>
      <c r="C34" s="348" t="s">
        <v>74</v>
      </c>
      <c r="D34" s="290"/>
      <c r="E34" s="290"/>
      <c r="F34" s="290"/>
      <c r="G34" s="290"/>
      <c r="H34" s="290"/>
    </row>
    <row r="35" spans="2:8" x14ac:dyDescent="0.25">
      <c r="B35" s="357" t="s">
        <v>308</v>
      </c>
      <c r="C35" s="348" t="s">
        <v>76</v>
      </c>
      <c r="D35" s="290"/>
      <c r="E35" s="290"/>
      <c r="F35" s="290"/>
      <c r="G35" s="290"/>
      <c r="H35" s="290"/>
    </row>
    <row r="36" spans="2:8" x14ac:dyDescent="0.25">
      <c r="B36" s="357" t="s">
        <v>687</v>
      </c>
      <c r="C36" s="348" t="s">
        <v>78</v>
      </c>
      <c r="D36" s="290"/>
      <c r="E36" s="290"/>
      <c r="F36" s="290"/>
      <c r="G36" s="290"/>
      <c r="H36" s="290"/>
    </row>
    <row r="37" spans="2:8" x14ac:dyDescent="0.25">
      <c r="B37" s="353" t="s">
        <v>688</v>
      </c>
      <c r="C37" s="348" t="s">
        <v>80</v>
      </c>
      <c r="D37" s="379" t="s">
        <v>29</v>
      </c>
      <c r="E37" s="379" t="s">
        <v>29</v>
      </c>
      <c r="F37" s="379" t="s">
        <v>29</v>
      </c>
      <c r="G37" s="379" t="s">
        <v>29</v>
      </c>
      <c r="H37" s="379" t="s">
        <v>29</v>
      </c>
    </row>
    <row r="38" spans="2:8" x14ac:dyDescent="0.25">
      <c r="B38" s="358" t="s">
        <v>691</v>
      </c>
      <c r="C38" s="348" t="s">
        <v>82</v>
      </c>
      <c r="D38" s="379" t="s">
        <v>29</v>
      </c>
      <c r="E38" s="379" t="s">
        <v>29</v>
      </c>
      <c r="F38" s="379" t="s">
        <v>29</v>
      </c>
      <c r="G38" s="379" t="s">
        <v>29</v>
      </c>
      <c r="H38" s="379" t="s">
        <v>29</v>
      </c>
    </row>
    <row r="39" spans="2:8" x14ac:dyDescent="0.25">
      <c r="B39" s="352" t="s">
        <v>692</v>
      </c>
      <c r="C39" s="348" t="s">
        <v>84</v>
      </c>
      <c r="D39" s="379" t="s">
        <v>29</v>
      </c>
      <c r="E39" s="379" t="s">
        <v>29</v>
      </c>
      <c r="F39" s="379" t="s">
        <v>29</v>
      </c>
      <c r="G39" s="379" t="s">
        <v>29</v>
      </c>
      <c r="H39" s="379" t="s">
        <v>29</v>
      </c>
    </row>
    <row r="40" spans="2:8" x14ac:dyDescent="0.25">
      <c r="B40" s="352" t="s">
        <v>693</v>
      </c>
      <c r="C40" s="348" t="s">
        <v>86</v>
      </c>
      <c r="D40" s="379" t="s">
        <v>29</v>
      </c>
      <c r="E40" s="379" t="s">
        <v>29</v>
      </c>
      <c r="F40" s="379" t="s">
        <v>29</v>
      </c>
      <c r="G40" s="379" t="s">
        <v>29</v>
      </c>
      <c r="H40" s="379" t="s">
        <v>29</v>
      </c>
    </row>
    <row r="41" spans="2:8" x14ac:dyDescent="0.25">
      <c r="B41" s="351" t="s">
        <v>128</v>
      </c>
      <c r="C41" s="348" t="s">
        <v>88</v>
      </c>
      <c r="D41" s="379" t="s">
        <v>29</v>
      </c>
      <c r="E41" s="379" t="s">
        <v>29</v>
      </c>
      <c r="F41" s="379" t="s">
        <v>29</v>
      </c>
      <c r="G41" s="379" t="s">
        <v>29</v>
      </c>
      <c r="H41" s="379" t="s">
        <v>29</v>
      </c>
    </row>
    <row r="42" spans="2:8" x14ac:dyDescent="0.25">
      <c r="B42" s="359" t="s">
        <v>313</v>
      </c>
      <c r="C42" s="348"/>
      <c r="D42" s="290"/>
      <c r="E42" s="290"/>
      <c r="F42" s="290"/>
      <c r="G42" s="290"/>
      <c r="H42" s="290"/>
    </row>
    <row r="43" spans="2:8" x14ac:dyDescent="0.25">
      <c r="B43" s="351" t="s">
        <v>694</v>
      </c>
      <c r="C43" s="348" t="s">
        <v>90</v>
      </c>
      <c r="D43" s="379" t="s">
        <v>29</v>
      </c>
      <c r="E43" s="379" t="s">
        <v>29</v>
      </c>
      <c r="F43" s="379" t="s">
        <v>29</v>
      </c>
      <c r="G43" s="379" t="s">
        <v>29</v>
      </c>
      <c r="H43" s="379" t="s">
        <v>29</v>
      </c>
    </row>
    <row r="44" spans="2:8" x14ac:dyDescent="0.25">
      <c r="B44" s="351" t="s">
        <v>315</v>
      </c>
      <c r="C44" s="348" t="s">
        <v>92</v>
      </c>
      <c r="D44" s="379" t="s">
        <v>29</v>
      </c>
      <c r="E44" s="379" t="s">
        <v>29</v>
      </c>
      <c r="F44" s="379" t="s">
        <v>29</v>
      </c>
      <c r="G44" s="379" t="s">
        <v>29</v>
      </c>
      <c r="H44" s="379" t="s">
        <v>29</v>
      </c>
    </row>
    <row r="45" spans="2:8" x14ac:dyDescent="0.25">
      <c r="B45" s="351" t="s">
        <v>128</v>
      </c>
      <c r="C45" s="348" t="s">
        <v>94</v>
      </c>
      <c r="D45" s="379" t="s">
        <v>29</v>
      </c>
      <c r="E45" s="379" t="s">
        <v>29</v>
      </c>
      <c r="F45" s="379" t="s">
        <v>29</v>
      </c>
      <c r="G45" s="379" t="s">
        <v>29</v>
      </c>
      <c r="H45" s="379" t="s">
        <v>29</v>
      </c>
    </row>
    <row r="46" spans="2:8" x14ac:dyDescent="0.25">
      <c r="B46" s="359" t="s">
        <v>316</v>
      </c>
      <c r="C46" s="348"/>
      <c r="D46" s="290"/>
      <c r="E46" s="290"/>
      <c r="F46" s="290"/>
      <c r="G46" s="290"/>
      <c r="H46" s="290"/>
    </row>
    <row r="47" spans="2:8" x14ac:dyDescent="0.25">
      <c r="B47" s="349" t="s">
        <v>316</v>
      </c>
      <c r="C47" s="348" t="s">
        <v>96</v>
      </c>
      <c r="D47" s="379" t="s">
        <v>29</v>
      </c>
      <c r="E47" s="379" t="s">
        <v>29</v>
      </c>
      <c r="F47" s="379" t="s">
        <v>29</v>
      </c>
      <c r="G47" s="379" t="s">
        <v>29</v>
      </c>
      <c r="H47" s="379" t="s">
        <v>29</v>
      </c>
    </row>
    <row r="48" spans="2:8" x14ac:dyDescent="0.25">
      <c r="B48" s="349" t="s">
        <v>695</v>
      </c>
      <c r="C48" s="348" t="s">
        <v>98</v>
      </c>
      <c r="D48" s="379" t="s">
        <v>29</v>
      </c>
      <c r="E48" s="379" t="s">
        <v>29</v>
      </c>
      <c r="F48" s="379" t="s">
        <v>29</v>
      </c>
      <c r="G48" s="379" t="s">
        <v>29</v>
      </c>
      <c r="H48" s="379" t="s">
        <v>29</v>
      </c>
    </row>
    <row r="49" spans="2:8" x14ac:dyDescent="0.25">
      <c r="B49" s="349" t="s">
        <v>696</v>
      </c>
      <c r="C49" s="348" t="s">
        <v>100</v>
      </c>
      <c r="D49" s="379" t="s">
        <v>29</v>
      </c>
      <c r="E49" s="379" t="s">
        <v>29</v>
      </c>
      <c r="F49" s="379" t="s">
        <v>29</v>
      </c>
      <c r="G49" s="379" t="s">
        <v>29</v>
      </c>
      <c r="H49" s="379" t="s">
        <v>29</v>
      </c>
    </row>
    <row r="50" spans="2:8" x14ac:dyDescent="0.25">
      <c r="B50" s="359" t="s">
        <v>697</v>
      </c>
      <c r="C50" s="348"/>
      <c r="D50" s="290"/>
      <c r="E50" s="290"/>
      <c r="F50" s="290"/>
      <c r="G50" s="290"/>
      <c r="H50" s="290"/>
    </row>
    <row r="51" spans="2:8" x14ac:dyDescent="0.25">
      <c r="B51" s="350" t="s">
        <v>698</v>
      </c>
      <c r="C51" s="348" t="s">
        <v>102</v>
      </c>
      <c r="D51" s="379" t="s">
        <v>29</v>
      </c>
      <c r="E51" s="379" t="s">
        <v>29</v>
      </c>
      <c r="F51" s="379" t="s">
        <v>29</v>
      </c>
      <c r="G51" s="379" t="s">
        <v>29</v>
      </c>
      <c r="H51" s="290"/>
    </row>
    <row r="52" spans="2:8" x14ac:dyDescent="0.25">
      <c r="B52" s="350" t="s">
        <v>699</v>
      </c>
      <c r="C52" s="348" t="s">
        <v>104</v>
      </c>
      <c r="D52" s="379" t="s">
        <v>29</v>
      </c>
      <c r="E52" s="379" t="s">
        <v>29</v>
      </c>
      <c r="F52" s="379" t="s">
        <v>29</v>
      </c>
      <c r="G52" s="379" t="s">
        <v>29</v>
      </c>
      <c r="H52" s="290"/>
    </row>
    <row r="53" spans="2:8" x14ac:dyDescent="0.25">
      <c r="B53" s="359" t="s">
        <v>700</v>
      </c>
      <c r="C53" s="348"/>
      <c r="D53" s="290"/>
      <c r="E53" s="290"/>
      <c r="F53" s="290"/>
      <c r="G53" s="290"/>
      <c r="H53" s="290"/>
    </row>
    <row r="54" spans="2:8" x14ac:dyDescent="0.25">
      <c r="B54" s="351" t="s">
        <v>257</v>
      </c>
      <c r="C54" s="348"/>
      <c r="D54" s="290"/>
      <c r="E54" s="290"/>
      <c r="F54" s="290"/>
      <c r="G54" s="290"/>
      <c r="H54" s="290"/>
    </row>
    <row r="55" spans="2:8" x14ac:dyDescent="0.25">
      <c r="B55" s="360" t="s">
        <v>701</v>
      </c>
      <c r="C55" s="348" t="s">
        <v>106</v>
      </c>
      <c r="D55" s="379" t="s">
        <v>29</v>
      </c>
      <c r="E55" s="379" t="s">
        <v>29</v>
      </c>
      <c r="F55" s="379" t="s">
        <v>29</v>
      </c>
      <c r="G55" s="379" t="s">
        <v>29</v>
      </c>
      <c r="H55" s="379" t="s">
        <v>29</v>
      </c>
    </row>
    <row r="56" spans="2:8" x14ac:dyDescent="0.25">
      <c r="B56" s="360" t="s">
        <v>702</v>
      </c>
      <c r="C56" s="348" t="s">
        <v>108</v>
      </c>
      <c r="D56" s="379" t="s">
        <v>29</v>
      </c>
      <c r="E56" s="379" t="s">
        <v>29</v>
      </c>
      <c r="F56" s="379" t="s">
        <v>29</v>
      </c>
      <c r="G56" s="379" t="s">
        <v>29</v>
      </c>
      <c r="H56" s="379" t="s">
        <v>29</v>
      </c>
    </row>
    <row r="57" spans="2:8" x14ac:dyDescent="0.25">
      <c r="B57" s="351" t="s">
        <v>258</v>
      </c>
      <c r="C57" s="348"/>
      <c r="D57" s="290"/>
      <c r="E57" s="290"/>
      <c r="F57" s="290"/>
      <c r="G57" s="290"/>
      <c r="H57" s="290"/>
    </row>
    <row r="58" spans="2:8" x14ac:dyDescent="0.25">
      <c r="B58" s="360" t="s">
        <v>262</v>
      </c>
      <c r="C58" s="348" t="s">
        <v>110</v>
      </c>
      <c r="D58" s="379" t="s">
        <v>29</v>
      </c>
      <c r="E58" s="379" t="s">
        <v>29</v>
      </c>
      <c r="F58" s="379" t="s">
        <v>29</v>
      </c>
      <c r="G58" s="379" t="s">
        <v>29</v>
      </c>
      <c r="H58" s="379" t="s">
        <v>29</v>
      </c>
    </row>
    <row r="59" spans="2:8" x14ac:dyDescent="0.25">
      <c r="B59" s="360" t="s">
        <v>703</v>
      </c>
      <c r="C59" s="348" t="s">
        <v>112</v>
      </c>
      <c r="D59" s="379" t="s">
        <v>29</v>
      </c>
      <c r="E59" s="379" t="s">
        <v>29</v>
      </c>
      <c r="F59" s="379" t="s">
        <v>29</v>
      </c>
      <c r="G59" s="379" t="s">
        <v>29</v>
      </c>
      <c r="H59" s="379" t="s">
        <v>29</v>
      </c>
    </row>
    <row r="60" spans="2:8" x14ac:dyDescent="0.25">
      <c r="B60" s="359" t="s">
        <v>704</v>
      </c>
      <c r="C60" s="348"/>
      <c r="D60" s="290"/>
      <c r="E60" s="290"/>
      <c r="F60" s="290"/>
      <c r="G60" s="290"/>
      <c r="H60" s="290"/>
    </row>
    <row r="61" spans="2:8" x14ac:dyDescent="0.25">
      <c r="B61" s="351" t="s">
        <v>257</v>
      </c>
      <c r="C61" s="348"/>
      <c r="D61" s="290"/>
      <c r="E61" s="290"/>
      <c r="F61" s="290"/>
      <c r="G61" s="290"/>
      <c r="H61" s="290"/>
    </row>
    <row r="62" spans="2:8" x14ac:dyDescent="0.25">
      <c r="B62" s="360" t="s">
        <v>701</v>
      </c>
      <c r="C62" s="348" t="s">
        <v>114</v>
      </c>
      <c r="D62" s="379" t="s">
        <v>29</v>
      </c>
      <c r="E62" s="379" t="s">
        <v>29</v>
      </c>
      <c r="F62" s="379" t="s">
        <v>29</v>
      </c>
      <c r="G62" s="379" t="s">
        <v>29</v>
      </c>
      <c r="H62" s="379" t="s">
        <v>29</v>
      </c>
    </row>
    <row r="63" spans="2:8" x14ac:dyDescent="0.25">
      <c r="B63" s="360" t="s">
        <v>702</v>
      </c>
      <c r="C63" s="348" t="s">
        <v>116</v>
      </c>
      <c r="D63" s="379" t="s">
        <v>29</v>
      </c>
      <c r="E63" s="379" t="s">
        <v>29</v>
      </c>
      <c r="F63" s="379" t="s">
        <v>29</v>
      </c>
      <c r="G63" s="379" t="s">
        <v>29</v>
      </c>
      <c r="H63" s="379" t="s">
        <v>29</v>
      </c>
    </row>
    <row r="64" spans="2:8" x14ac:dyDescent="0.25">
      <c r="B64" s="351" t="s">
        <v>258</v>
      </c>
      <c r="C64" s="348"/>
      <c r="D64" s="290"/>
      <c r="E64" s="290"/>
      <c r="F64" s="290"/>
      <c r="G64" s="290"/>
      <c r="H64" s="290"/>
    </row>
    <row r="65" spans="2:8" x14ac:dyDescent="0.25">
      <c r="B65" s="360" t="s">
        <v>262</v>
      </c>
      <c r="C65" s="348" t="s">
        <v>221</v>
      </c>
      <c r="D65" s="379" t="s">
        <v>29</v>
      </c>
      <c r="E65" s="379" t="s">
        <v>29</v>
      </c>
      <c r="F65" s="379" t="s">
        <v>29</v>
      </c>
      <c r="G65" s="379" t="s">
        <v>29</v>
      </c>
      <c r="H65" s="379" t="s">
        <v>29</v>
      </c>
    </row>
    <row r="66" spans="2:8" x14ac:dyDescent="0.25">
      <c r="B66" s="360" t="s">
        <v>703</v>
      </c>
      <c r="C66" s="348" t="s">
        <v>223</v>
      </c>
      <c r="D66" s="379" t="s">
        <v>29</v>
      </c>
      <c r="E66" s="379" t="s">
        <v>29</v>
      </c>
      <c r="F66" s="379" t="s">
        <v>29</v>
      </c>
      <c r="G66" s="379" t="s">
        <v>29</v>
      </c>
      <c r="H66" s="379" t="s">
        <v>29</v>
      </c>
    </row>
    <row r="67" spans="2:8" x14ac:dyDescent="0.25">
      <c r="B67" s="347" t="s">
        <v>323</v>
      </c>
      <c r="C67" s="348" t="s">
        <v>225</v>
      </c>
      <c r="D67" s="379" t="s">
        <v>29</v>
      </c>
      <c r="E67" s="379" t="s">
        <v>29</v>
      </c>
      <c r="F67" s="379" t="s">
        <v>29</v>
      </c>
      <c r="G67" s="379" t="s">
        <v>29</v>
      </c>
      <c r="H67" s="379" t="s">
        <v>29</v>
      </c>
    </row>
    <row r="68" spans="2:8" x14ac:dyDescent="0.25">
      <c r="B68" s="347" t="s">
        <v>325</v>
      </c>
      <c r="C68" s="348" t="s">
        <v>227</v>
      </c>
      <c r="D68" s="379" t="s">
        <v>29</v>
      </c>
      <c r="E68" s="379" t="s">
        <v>29</v>
      </c>
      <c r="F68" s="379" t="s">
        <v>29</v>
      </c>
      <c r="G68" s="379" t="s">
        <v>29</v>
      </c>
      <c r="H68" s="379" t="s">
        <v>29</v>
      </c>
    </row>
    <row r="69" spans="2:8" x14ac:dyDescent="0.25">
      <c r="B69" s="361" t="s">
        <v>326</v>
      </c>
      <c r="C69" s="348" t="s">
        <v>705</v>
      </c>
      <c r="D69" s="379" t="s">
        <v>29</v>
      </c>
      <c r="E69" s="379" t="s">
        <v>29</v>
      </c>
      <c r="F69" s="379" t="s">
        <v>29</v>
      </c>
      <c r="G69" s="379" t="s">
        <v>29</v>
      </c>
      <c r="H69" s="379" t="s">
        <v>29</v>
      </c>
    </row>
    <row r="70" spans="2:8" x14ac:dyDescent="0.25">
      <c r="B70" s="347" t="s">
        <v>327</v>
      </c>
      <c r="C70" s="348" t="s">
        <v>706</v>
      </c>
      <c r="D70" s="379" t="s">
        <v>29</v>
      </c>
      <c r="E70" s="379" t="s">
        <v>29</v>
      </c>
      <c r="F70" s="379" t="s">
        <v>29</v>
      </c>
      <c r="G70" s="379" t="s">
        <v>29</v>
      </c>
      <c r="H70" s="379" t="s">
        <v>29</v>
      </c>
    </row>
    <row r="71" spans="2:8" x14ac:dyDescent="0.25">
      <c r="B71" s="361" t="s">
        <v>328</v>
      </c>
      <c r="C71" s="348" t="s">
        <v>707</v>
      </c>
      <c r="D71" s="379" t="s">
        <v>29</v>
      </c>
      <c r="E71" s="379" t="s">
        <v>29</v>
      </c>
      <c r="F71" s="379" t="s">
        <v>29</v>
      </c>
      <c r="G71" s="379" t="s">
        <v>29</v>
      </c>
      <c r="H71" s="379" t="s">
        <v>29</v>
      </c>
    </row>
  </sheetData>
  <mergeCells count="3">
    <mergeCell ref="H7:H8"/>
    <mergeCell ref="D7:E7"/>
    <mergeCell ref="F7:G7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L40"/>
  <sheetViews>
    <sheetView showGridLines="0" zoomScaleNormal="100" zoomScaleSheetLayoutView="20" workbookViewId="0"/>
  </sheetViews>
  <sheetFormatPr defaultColWidth="13" defaultRowHeight="12.75" x14ac:dyDescent="0.2"/>
  <cols>
    <col min="1" max="1" width="3.5703125" style="148" customWidth="1"/>
    <col min="2" max="2" width="30.42578125" style="148" customWidth="1"/>
    <col min="3" max="3" width="8.42578125" style="154" customWidth="1"/>
    <col min="4" max="6" width="13" style="150" customWidth="1"/>
    <col min="7" max="12" width="13" style="148" customWidth="1"/>
    <col min="13" max="16384" width="13" style="148"/>
  </cols>
  <sheetData>
    <row r="1" spans="1:12" s="22" customFormat="1" ht="18.75" x14ac:dyDescent="0.25">
      <c r="A1" s="367" t="s">
        <v>756</v>
      </c>
      <c r="B1" s="368"/>
      <c r="C1" s="368"/>
      <c r="D1" s="368"/>
      <c r="E1" s="368"/>
      <c r="F1" s="368"/>
      <c r="G1" s="368"/>
      <c r="H1" s="368"/>
      <c r="I1" s="368"/>
      <c r="J1" s="368"/>
      <c r="K1" s="368"/>
      <c r="L1" s="369"/>
    </row>
    <row r="2" spans="1:12" s="22" customFormat="1" ht="15" x14ac:dyDescent="0.25">
      <c r="A2" s="31" t="s">
        <v>710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46"/>
    </row>
    <row r="3" spans="1:12" s="22" customFormat="1" ht="15" x14ac:dyDescent="0.25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7"/>
    </row>
    <row r="4" spans="1:12" x14ac:dyDescent="0.2">
      <c r="B4" s="151"/>
      <c r="C4" s="149"/>
    </row>
    <row r="5" spans="1:12" ht="15" x14ac:dyDescent="0.2">
      <c r="B5" s="363"/>
      <c r="C5" s="364"/>
      <c r="D5" s="633" t="s">
        <v>711</v>
      </c>
      <c r="E5" s="634"/>
      <c r="F5" s="634"/>
      <c r="G5" s="635"/>
      <c r="H5" s="633" t="s">
        <v>712</v>
      </c>
      <c r="I5" s="634"/>
      <c r="J5" s="634"/>
      <c r="K5" s="635"/>
      <c r="L5" s="636" t="s">
        <v>713</v>
      </c>
    </row>
    <row r="6" spans="1:12" ht="15" x14ac:dyDescent="0.2">
      <c r="B6" s="363"/>
      <c r="C6" s="364"/>
      <c r="D6" s="633" t="s">
        <v>257</v>
      </c>
      <c r="E6" s="635"/>
      <c r="F6" s="633" t="s">
        <v>258</v>
      </c>
      <c r="G6" s="635"/>
      <c r="H6" s="633" t="s">
        <v>257</v>
      </c>
      <c r="I6" s="635"/>
      <c r="J6" s="633" t="s">
        <v>258</v>
      </c>
      <c r="K6" s="635"/>
      <c r="L6" s="638"/>
    </row>
    <row r="7" spans="1:12" ht="75" x14ac:dyDescent="0.2">
      <c r="B7" s="363"/>
      <c r="C7" s="364"/>
      <c r="D7" s="362" t="s">
        <v>714</v>
      </c>
      <c r="E7" s="362" t="s">
        <v>702</v>
      </c>
      <c r="F7" s="362" t="s">
        <v>262</v>
      </c>
      <c r="G7" s="362" t="s">
        <v>715</v>
      </c>
      <c r="H7" s="362" t="s">
        <v>714</v>
      </c>
      <c r="I7" s="362" t="s">
        <v>702</v>
      </c>
      <c r="J7" s="362" t="s">
        <v>262</v>
      </c>
      <c r="K7" s="362" t="s">
        <v>715</v>
      </c>
      <c r="L7" s="637"/>
    </row>
    <row r="8" spans="1:12" ht="15" x14ac:dyDescent="0.25">
      <c r="B8" s="365"/>
      <c r="C8" s="366"/>
      <c r="D8" s="370" t="s">
        <v>31</v>
      </c>
      <c r="E8" s="370" t="s">
        <v>265</v>
      </c>
      <c r="F8" s="370" t="s">
        <v>195</v>
      </c>
      <c r="G8" s="370" t="s">
        <v>196</v>
      </c>
      <c r="H8" s="370" t="s">
        <v>197</v>
      </c>
      <c r="I8" s="370" t="s">
        <v>266</v>
      </c>
      <c r="J8" s="370" t="s">
        <v>267</v>
      </c>
      <c r="K8" s="370" t="s">
        <v>268</v>
      </c>
      <c r="L8" s="370" t="s">
        <v>301</v>
      </c>
    </row>
    <row r="9" spans="1:12" ht="45" x14ac:dyDescent="0.2">
      <c r="B9" s="371" t="s">
        <v>287</v>
      </c>
      <c r="C9" s="372"/>
      <c r="D9" s="161"/>
      <c r="E9" s="161"/>
      <c r="F9" s="161"/>
      <c r="G9" s="161"/>
      <c r="H9" s="161"/>
      <c r="I9" s="161"/>
      <c r="J9" s="161"/>
      <c r="K9" s="161"/>
      <c r="L9" s="161"/>
    </row>
    <row r="10" spans="1:12" ht="15" x14ac:dyDescent="0.25">
      <c r="B10" s="373">
        <v>1</v>
      </c>
      <c r="C10" s="370" t="s">
        <v>34</v>
      </c>
      <c r="D10" s="163" t="s">
        <v>29</v>
      </c>
      <c r="E10" s="163" t="s">
        <v>29</v>
      </c>
      <c r="F10" s="163" t="s">
        <v>29</v>
      </c>
      <c r="G10" s="163" t="s">
        <v>29</v>
      </c>
      <c r="H10" s="163" t="s">
        <v>29</v>
      </c>
      <c r="I10" s="163" t="s">
        <v>29</v>
      </c>
      <c r="J10" s="163" t="s">
        <v>29</v>
      </c>
      <c r="K10" s="163" t="s">
        <v>29</v>
      </c>
      <c r="L10" s="163" t="s">
        <v>29</v>
      </c>
    </row>
    <row r="11" spans="1:12" ht="15" x14ac:dyDescent="0.25">
      <c r="B11" s="373">
        <v>2</v>
      </c>
      <c r="C11" s="370" t="s">
        <v>36</v>
      </c>
      <c r="D11" s="163" t="s">
        <v>29</v>
      </c>
      <c r="E11" s="163" t="s">
        <v>29</v>
      </c>
      <c r="F11" s="163" t="s">
        <v>29</v>
      </c>
      <c r="G11" s="163" t="s">
        <v>29</v>
      </c>
      <c r="H11" s="163" t="s">
        <v>29</v>
      </c>
      <c r="I11" s="163" t="s">
        <v>29</v>
      </c>
      <c r="J11" s="163" t="s">
        <v>29</v>
      </c>
      <c r="K11" s="163" t="s">
        <v>29</v>
      </c>
      <c r="L11" s="163" t="s">
        <v>29</v>
      </c>
    </row>
    <row r="12" spans="1:12" ht="15" x14ac:dyDescent="0.25">
      <c r="B12" s="373">
        <v>3</v>
      </c>
      <c r="C12" s="370" t="s">
        <v>38</v>
      </c>
      <c r="D12" s="163" t="s">
        <v>29</v>
      </c>
      <c r="E12" s="163" t="s">
        <v>29</v>
      </c>
      <c r="F12" s="163" t="s">
        <v>29</v>
      </c>
      <c r="G12" s="163" t="s">
        <v>29</v>
      </c>
      <c r="H12" s="163" t="s">
        <v>29</v>
      </c>
      <c r="I12" s="163" t="s">
        <v>29</v>
      </c>
      <c r="J12" s="163" t="s">
        <v>29</v>
      </c>
      <c r="K12" s="163" t="s">
        <v>29</v>
      </c>
      <c r="L12" s="163" t="s">
        <v>29</v>
      </c>
    </row>
    <row r="13" spans="1:12" ht="15" x14ac:dyDescent="0.25">
      <c r="B13" s="373">
        <v>4</v>
      </c>
      <c r="C13" s="370" t="s">
        <v>40</v>
      </c>
      <c r="D13" s="163" t="s">
        <v>29</v>
      </c>
      <c r="E13" s="163" t="s">
        <v>29</v>
      </c>
      <c r="F13" s="163" t="s">
        <v>29</v>
      </c>
      <c r="G13" s="163" t="s">
        <v>29</v>
      </c>
      <c r="H13" s="163" t="s">
        <v>29</v>
      </c>
      <c r="I13" s="163" t="s">
        <v>29</v>
      </c>
      <c r="J13" s="163" t="s">
        <v>29</v>
      </c>
      <c r="K13" s="163" t="s">
        <v>29</v>
      </c>
      <c r="L13" s="163" t="s">
        <v>29</v>
      </c>
    </row>
    <row r="14" spans="1:12" ht="15" x14ac:dyDescent="0.25">
      <c r="B14" s="373">
        <v>5</v>
      </c>
      <c r="C14" s="370" t="s">
        <v>42</v>
      </c>
      <c r="D14" s="163" t="s">
        <v>29</v>
      </c>
      <c r="E14" s="163" t="s">
        <v>29</v>
      </c>
      <c r="F14" s="163" t="s">
        <v>29</v>
      </c>
      <c r="G14" s="163" t="s">
        <v>29</v>
      </c>
      <c r="H14" s="163" t="s">
        <v>29</v>
      </c>
      <c r="I14" s="163" t="s">
        <v>29</v>
      </c>
      <c r="J14" s="163" t="s">
        <v>29</v>
      </c>
      <c r="K14" s="163" t="s">
        <v>29</v>
      </c>
      <c r="L14" s="163" t="s">
        <v>29</v>
      </c>
    </row>
    <row r="15" spans="1:12" ht="15" x14ac:dyDescent="0.25">
      <c r="B15" s="373">
        <v>6</v>
      </c>
      <c r="C15" s="370" t="s">
        <v>44</v>
      </c>
      <c r="D15" s="163" t="s">
        <v>29</v>
      </c>
      <c r="E15" s="163" t="s">
        <v>29</v>
      </c>
      <c r="F15" s="163" t="s">
        <v>29</v>
      </c>
      <c r="G15" s="163" t="s">
        <v>29</v>
      </c>
      <c r="H15" s="163" t="s">
        <v>29</v>
      </c>
      <c r="I15" s="163" t="s">
        <v>29</v>
      </c>
      <c r="J15" s="163" t="s">
        <v>29</v>
      </c>
      <c r="K15" s="163" t="s">
        <v>29</v>
      </c>
      <c r="L15" s="163" t="s">
        <v>29</v>
      </c>
    </row>
    <row r="16" spans="1:12" ht="15" x14ac:dyDescent="0.25">
      <c r="B16" s="373">
        <v>7</v>
      </c>
      <c r="C16" s="370" t="s">
        <v>46</v>
      </c>
      <c r="D16" s="163" t="s">
        <v>29</v>
      </c>
      <c r="E16" s="163" t="s">
        <v>29</v>
      </c>
      <c r="F16" s="163" t="s">
        <v>29</v>
      </c>
      <c r="G16" s="163" t="s">
        <v>29</v>
      </c>
      <c r="H16" s="163" t="s">
        <v>29</v>
      </c>
      <c r="I16" s="163" t="s">
        <v>29</v>
      </c>
      <c r="J16" s="163" t="s">
        <v>29</v>
      </c>
      <c r="K16" s="163" t="s">
        <v>29</v>
      </c>
      <c r="L16" s="163" t="s">
        <v>29</v>
      </c>
    </row>
    <row r="17" spans="2:12" ht="15" x14ac:dyDescent="0.25">
      <c r="B17" s="373">
        <v>8</v>
      </c>
      <c r="C17" s="370" t="s">
        <v>48</v>
      </c>
      <c r="D17" s="163" t="s">
        <v>29</v>
      </c>
      <c r="E17" s="163" t="s">
        <v>29</v>
      </c>
      <c r="F17" s="163" t="s">
        <v>29</v>
      </c>
      <c r="G17" s="163" t="s">
        <v>29</v>
      </c>
      <c r="H17" s="163" t="s">
        <v>29</v>
      </c>
      <c r="I17" s="163" t="s">
        <v>29</v>
      </c>
      <c r="J17" s="163" t="s">
        <v>29</v>
      </c>
      <c r="K17" s="163" t="s">
        <v>29</v>
      </c>
      <c r="L17" s="163" t="s">
        <v>29</v>
      </c>
    </row>
    <row r="18" spans="2:12" ht="15" x14ac:dyDescent="0.25">
      <c r="B18" s="373">
        <v>9</v>
      </c>
      <c r="C18" s="370" t="s">
        <v>50</v>
      </c>
      <c r="D18" s="163" t="s">
        <v>29</v>
      </c>
      <c r="E18" s="163" t="s">
        <v>29</v>
      </c>
      <c r="F18" s="163" t="s">
        <v>29</v>
      </c>
      <c r="G18" s="163" t="s">
        <v>29</v>
      </c>
      <c r="H18" s="163" t="s">
        <v>29</v>
      </c>
      <c r="I18" s="163" t="s">
        <v>29</v>
      </c>
      <c r="J18" s="163" t="s">
        <v>29</v>
      </c>
      <c r="K18" s="163" t="s">
        <v>29</v>
      </c>
      <c r="L18" s="163" t="s">
        <v>29</v>
      </c>
    </row>
    <row r="19" spans="2:12" ht="15" x14ac:dyDescent="0.25">
      <c r="B19" s="373">
        <v>10</v>
      </c>
      <c r="C19" s="370" t="s">
        <v>52</v>
      </c>
      <c r="D19" s="163" t="s">
        <v>29</v>
      </c>
      <c r="E19" s="163" t="s">
        <v>29</v>
      </c>
      <c r="F19" s="163" t="s">
        <v>29</v>
      </c>
      <c r="G19" s="163" t="s">
        <v>29</v>
      </c>
      <c r="H19" s="163" t="s">
        <v>29</v>
      </c>
      <c r="I19" s="163" t="s">
        <v>29</v>
      </c>
      <c r="J19" s="163" t="s">
        <v>29</v>
      </c>
      <c r="K19" s="163" t="s">
        <v>29</v>
      </c>
      <c r="L19" s="163" t="s">
        <v>29</v>
      </c>
    </row>
    <row r="20" spans="2:12" ht="15" x14ac:dyDescent="0.25">
      <c r="B20" s="373">
        <v>11</v>
      </c>
      <c r="C20" s="370" t="s">
        <v>54</v>
      </c>
      <c r="D20" s="163" t="s">
        <v>29</v>
      </c>
      <c r="E20" s="163" t="s">
        <v>29</v>
      </c>
      <c r="F20" s="163" t="s">
        <v>29</v>
      </c>
      <c r="G20" s="163" t="s">
        <v>29</v>
      </c>
      <c r="H20" s="163" t="s">
        <v>29</v>
      </c>
      <c r="I20" s="163" t="s">
        <v>29</v>
      </c>
      <c r="J20" s="163" t="s">
        <v>29</v>
      </c>
      <c r="K20" s="163" t="s">
        <v>29</v>
      </c>
      <c r="L20" s="163" t="s">
        <v>29</v>
      </c>
    </row>
    <row r="21" spans="2:12" ht="15" x14ac:dyDescent="0.25">
      <c r="B21" s="373">
        <v>12</v>
      </c>
      <c r="C21" s="370" t="s">
        <v>56</v>
      </c>
      <c r="D21" s="163" t="s">
        <v>29</v>
      </c>
      <c r="E21" s="163" t="s">
        <v>29</v>
      </c>
      <c r="F21" s="163" t="s">
        <v>29</v>
      </c>
      <c r="G21" s="163" t="s">
        <v>29</v>
      </c>
      <c r="H21" s="163" t="s">
        <v>29</v>
      </c>
      <c r="I21" s="163" t="s">
        <v>29</v>
      </c>
      <c r="J21" s="163" t="s">
        <v>29</v>
      </c>
      <c r="K21" s="163" t="s">
        <v>29</v>
      </c>
      <c r="L21" s="163" t="s">
        <v>29</v>
      </c>
    </row>
    <row r="22" spans="2:12" ht="15" x14ac:dyDescent="0.25">
      <c r="B22" s="373">
        <v>13</v>
      </c>
      <c r="C22" s="370" t="s">
        <v>58</v>
      </c>
      <c r="D22" s="163" t="s">
        <v>29</v>
      </c>
      <c r="E22" s="163" t="s">
        <v>29</v>
      </c>
      <c r="F22" s="163" t="s">
        <v>29</v>
      </c>
      <c r="G22" s="163" t="s">
        <v>29</v>
      </c>
      <c r="H22" s="163" t="s">
        <v>29</v>
      </c>
      <c r="I22" s="163" t="s">
        <v>29</v>
      </c>
      <c r="J22" s="163" t="s">
        <v>29</v>
      </c>
      <c r="K22" s="163" t="s">
        <v>29</v>
      </c>
      <c r="L22" s="163" t="s">
        <v>29</v>
      </c>
    </row>
    <row r="23" spans="2:12" ht="15" x14ac:dyDescent="0.25">
      <c r="B23" s="373">
        <v>14</v>
      </c>
      <c r="C23" s="370" t="s">
        <v>60</v>
      </c>
      <c r="D23" s="163" t="s">
        <v>29</v>
      </c>
      <c r="E23" s="163" t="s">
        <v>29</v>
      </c>
      <c r="F23" s="163" t="s">
        <v>29</v>
      </c>
      <c r="G23" s="163" t="s">
        <v>29</v>
      </c>
      <c r="H23" s="163" t="s">
        <v>29</v>
      </c>
      <c r="I23" s="163" t="s">
        <v>29</v>
      </c>
      <c r="J23" s="163" t="s">
        <v>29</v>
      </c>
      <c r="K23" s="163" t="s">
        <v>29</v>
      </c>
      <c r="L23" s="163" t="s">
        <v>29</v>
      </c>
    </row>
    <row r="24" spans="2:12" ht="15" x14ac:dyDescent="0.25">
      <c r="B24" s="373">
        <v>15</v>
      </c>
      <c r="C24" s="370" t="s">
        <v>62</v>
      </c>
      <c r="D24" s="163" t="s">
        <v>29</v>
      </c>
      <c r="E24" s="163" t="s">
        <v>29</v>
      </c>
      <c r="F24" s="163" t="s">
        <v>29</v>
      </c>
      <c r="G24" s="163" t="s">
        <v>29</v>
      </c>
      <c r="H24" s="163" t="s">
        <v>29</v>
      </c>
      <c r="I24" s="163" t="s">
        <v>29</v>
      </c>
      <c r="J24" s="163" t="s">
        <v>29</v>
      </c>
      <c r="K24" s="163" t="s">
        <v>29</v>
      </c>
      <c r="L24" s="163" t="s">
        <v>29</v>
      </c>
    </row>
    <row r="25" spans="2:12" ht="15" x14ac:dyDescent="0.25">
      <c r="B25" s="373">
        <v>16</v>
      </c>
      <c r="C25" s="370" t="s">
        <v>64</v>
      </c>
      <c r="D25" s="163" t="s">
        <v>29</v>
      </c>
      <c r="E25" s="163" t="s">
        <v>29</v>
      </c>
      <c r="F25" s="163" t="s">
        <v>29</v>
      </c>
      <c r="G25" s="163" t="s">
        <v>29</v>
      </c>
      <c r="H25" s="163" t="s">
        <v>29</v>
      </c>
      <c r="I25" s="163" t="s">
        <v>29</v>
      </c>
      <c r="J25" s="163" t="s">
        <v>29</v>
      </c>
      <c r="K25" s="163" t="s">
        <v>29</v>
      </c>
      <c r="L25" s="163" t="s">
        <v>29</v>
      </c>
    </row>
    <row r="26" spans="2:12" ht="15" x14ac:dyDescent="0.25">
      <c r="B26" s="373">
        <v>17</v>
      </c>
      <c r="C26" s="370" t="s">
        <v>66</v>
      </c>
      <c r="D26" s="163" t="s">
        <v>29</v>
      </c>
      <c r="E26" s="163" t="s">
        <v>29</v>
      </c>
      <c r="F26" s="163" t="s">
        <v>29</v>
      </c>
      <c r="G26" s="163" t="s">
        <v>29</v>
      </c>
      <c r="H26" s="163" t="s">
        <v>29</v>
      </c>
      <c r="I26" s="163" t="s">
        <v>29</v>
      </c>
      <c r="J26" s="163" t="s">
        <v>29</v>
      </c>
      <c r="K26" s="163" t="s">
        <v>29</v>
      </c>
      <c r="L26" s="163" t="s">
        <v>29</v>
      </c>
    </row>
    <row r="27" spans="2:12" ht="15" x14ac:dyDescent="0.25">
      <c r="B27" s="373">
        <v>18</v>
      </c>
      <c r="C27" s="370" t="s">
        <v>68</v>
      </c>
      <c r="D27" s="163" t="s">
        <v>29</v>
      </c>
      <c r="E27" s="163" t="s">
        <v>29</v>
      </c>
      <c r="F27" s="163" t="s">
        <v>29</v>
      </c>
      <c r="G27" s="163" t="s">
        <v>29</v>
      </c>
      <c r="H27" s="163" t="s">
        <v>29</v>
      </c>
      <c r="I27" s="163" t="s">
        <v>29</v>
      </c>
      <c r="J27" s="163" t="s">
        <v>29</v>
      </c>
      <c r="K27" s="163" t="s">
        <v>29</v>
      </c>
      <c r="L27" s="163" t="s">
        <v>29</v>
      </c>
    </row>
    <row r="28" spans="2:12" ht="15" x14ac:dyDescent="0.25">
      <c r="B28" s="373">
        <v>19</v>
      </c>
      <c r="C28" s="370" t="s">
        <v>70</v>
      </c>
      <c r="D28" s="163" t="s">
        <v>29</v>
      </c>
      <c r="E28" s="163" t="s">
        <v>29</v>
      </c>
      <c r="F28" s="163" t="s">
        <v>29</v>
      </c>
      <c r="G28" s="163" t="s">
        <v>29</v>
      </c>
      <c r="H28" s="163" t="s">
        <v>29</v>
      </c>
      <c r="I28" s="163" t="s">
        <v>29</v>
      </c>
      <c r="J28" s="163" t="s">
        <v>29</v>
      </c>
      <c r="K28" s="163" t="s">
        <v>29</v>
      </c>
      <c r="L28" s="163" t="s">
        <v>29</v>
      </c>
    </row>
    <row r="29" spans="2:12" ht="15" x14ac:dyDescent="0.25">
      <c r="B29" s="373">
        <v>20</v>
      </c>
      <c r="C29" s="370" t="s">
        <v>72</v>
      </c>
      <c r="D29" s="163" t="s">
        <v>29</v>
      </c>
      <c r="E29" s="163" t="s">
        <v>29</v>
      </c>
      <c r="F29" s="163" t="s">
        <v>29</v>
      </c>
      <c r="G29" s="163" t="s">
        <v>29</v>
      </c>
      <c r="H29" s="163" t="s">
        <v>29</v>
      </c>
      <c r="I29" s="163" t="s">
        <v>29</v>
      </c>
      <c r="J29" s="163" t="s">
        <v>29</v>
      </c>
      <c r="K29" s="163" t="s">
        <v>29</v>
      </c>
      <c r="L29" s="163" t="s">
        <v>29</v>
      </c>
    </row>
    <row r="30" spans="2:12" ht="15" x14ac:dyDescent="0.25">
      <c r="B30" s="373">
        <v>21</v>
      </c>
      <c r="C30" s="370" t="s">
        <v>74</v>
      </c>
      <c r="D30" s="163" t="s">
        <v>29</v>
      </c>
      <c r="E30" s="163" t="s">
        <v>29</v>
      </c>
      <c r="F30" s="163" t="s">
        <v>29</v>
      </c>
      <c r="G30" s="163" t="s">
        <v>29</v>
      </c>
      <c r="H30" s="163" t="s">
        <v>29</v>
      </c>
      <c r="I30" s="163" t="s">
        <v>29</v>
      </c>
      <c r="J30" s="163" t="s">
        <v>29</v>
      </c>
      <c r="K30" s="163" t="s">
        <v>29</v>
      </c>
      <c r="L30" s="163" t="s">
        <v>29</v>
      </c>
    </row>
    <row r="31" spans="2:12" ht="15" x14ac:dyDescent="0.25">
      <c r="B31" s="373">
        <v>22</v>
      </c>
      <c r="C31" s="370" t="s">
        <v>76</v>
      </c>
      <c r="D31" s="163" t="s">
        <v>29</v>
      </c>
      <c r="E31" s="163" t="s">
        <v>29</v>
      </c>
      <c r="F31" s="163" t="s">
        <v>29</v>
      </c>
      <c r="G31" s="163" t="s">
        <v>29</v>
      </c>
      <c r="H31" s="163" t="s">
        <v>29</v>
      </c>
      <c r="I31" s="163" t="s">
        <v>29</v>
      </c>
      <c r="J31" s="163" t="s">
        <v>29</v>
      </c>
      <c r="K31" s="163" t="s">
        <v>29</v>
      </c>
      <c r="L31" s="163" t="s">
        <v>29</v>
      </c>
    </row>
    <row r="32" spans="2:12" ht="15" x14ac:dyDescent="0.25">
      <c r="B32" s="373">
        <v>23</v>
      </c>
      <c r="C32" s="370" t="s">
        <v>78</v>
      </c>
      <c r="D32" s="163" t="s">
        <v>29</v>
      </c>
      <c r="E32" s="163" t="s">
        <v>29</v>
      </c>
      <c r="F32" s="163" t="s">
        <v>29</v>
      </c>
      <c r="G32" s="163" t="s">
        <v>29</v>
      </c>
      <c r="H32" s="163" t="s">
        <v>29</v>
      </c>
      <c r="I32" s="163" t="s">
        <v>29</v>
      </c>
      <c r="J32" s="163" t="s">
        <v>29</v>
      </c>
      <c r="K32" s="163" t="s">
        <v>29</v>
      </c>
      <c r="L32" s="163" t="s">
        <v>29</v>
      </c>
    </row>
    <row r="33" spans="2:12" ht="15" x14ac:dyDescent="0.25">
      <c r="B33" s="373">
        <v>24</v>
      </c>
      <c r="C33" s="370" t="s">
        <v>80</v>
      </c>
      <c r="D33" s="163" t="s">
        <v>29</v>
      </c>
      <c r="E33" s="163" t="s">
        <v>29</v>
      </c>
      <c r="F33" s="163" t="s">
        <v>29</v>
      </c>
      <c r="G33" s="163" t="s">
        <v>29</v>
      </c>
      <c r="H33" s="163" t="s">
        <v>29</v>
      </c>
      <c r="I33" s="163" t="s">
        <v>29</v>
      </c>
      <c r="J33" s="163" t="s">
        <v>29</v>
      </c>
      <c r="K33" s="163" t="s">
        <v>29</v>
      </c>
      <c r="L33" s="163" t="s">
        <v>29</v>
      </c>
    </row>
    <row r="34" spans="2:12" ht="15" x14ac:dyDescent="0.25">
      <c r="B34" s="373">
        <v>25</v>
      </c>
      <c r="C34" s="370" t="s">
        <v>82</v>
      </c>
      <c r="D34" s="163" t="s">
        <v>29</v>
      </c>
      <c r="E34" s="163" t="s">
        <v>29</v>
      </c>
      <c r="F34" s="163" t="s">
        <v>29</v>
      </c>
      <c r="G34" s="163" t="s">
        <v>29</v>
      </c>
      <c r="H34" s="163" t="s">
        <v>29</v>
      </c>
      <c r="I34" s="163" t="s">
        <v>29</v>
      </c>
      <c r="J34" s="163" t="s">
        <v>29</v>
      </c>
      <c r="K34" s="163" t="s">
        <v>29</v>
      </c>
      <c r="L34" s="163" t="s">
        <v>29</v>
      </c>
    </row>
    <row r="35" spans="2:12" ht="15" x14ac:dyDescent="0.25">
      <c r="B35" s="373">
        <v>26</v>
      </c>
      <c r="C35" s="370" t="s">
        <v>84</v>
      </c>
      <c r="D35" s="163" t="s">
        <v>29</v>
      </c>
      <c r="E35" s="163" t="s">
        <v>29</v>
      </c>
      <c r="F35" s="163" t="s">
        <v>29</v>
      </c>
      <c r="G35" s="163" t="s">
        <v>29</v>
      </c>
      <c r="H35" s="163" t="s">
        <v>29</v>
      </c>
      <c r="I35" s="163" t="s">
        <v>29</v>
      </c>
      <c r="J35" s="163" t="s">
        <v>29</v>
      </c>
      <c r="K35" s="163" t="s">
        <v>29</v>
      </c>
      <c r="L35" s="163" t="s">
        <v>29</v>
      </c>
    </row>
    <row r="36" spans="2:12" ht="15" x14ac:dyDescent="0.25">
      <c r="B36" s="373">
        <v>27</v>
      </c>
      <c r="C36" s="370" t="s">
        <v>86</v>
      </c>
      <c r="D36" s="163" t="s">
        <v>29</v>
      </c>
      <c r="E36" s="163" t="s">
        <v>29</v>
      </c>
      <c r="F36" s="163" t="s">
        <v>29</v>
      </c>
      <c r="G36" s="163" t="s">
        <v>29</v>
      </c>
      <c r="H36" s="163" t="s">
        <v>29</v>
      </c>
      <c r="I36" s="163" t="s">
        <v>29</v>
      </c>
      <c r="J36" s="163" t="s">
        <v>29</v>
      </c>
      <c r="K36" s="163" t="s">
        <v>29</v>
      </c>
      <c r="L36" s="163" t="s">
        <v>29</v>
      </c>
    </row>
    <row r="37" spans="2:12" ht="15" x14ac:dyDescent="0.25">
      <c r="B37" s="373">
        <v>28</v>
      </c>
      <c r="C37" s="370" t="s">
        <v>88</v>
      </c>
      <c r="D37" s="163" t="s">
        <v>29</v>
      </c>
      <c r="E37" s="163" t="s">
        <v>29</v>
      </c>
      <c r="F37" s="163" t="s">
        <v>29</v>
      </c>
      <c r="G37" s="163" t="s">
        <v>29</v>
      </c>
      <c r="H37" s="163" t="s">
        <v>29</v>
      </c>
      <c r="I37" s="163" t="s">
        <v>29</v>
      </c>
      <c r="J37" s="163" t="s">
        <v>29</v>
      </c>
      <c r="K37" s="163" t="s">
        <v>29</v>
      </c>
      <c r="L37" s="163" t="s">
        <v>29</v>
      </c>
    </row>
    <row r="38" spans="2:12" ht="15" x14ac:dyDescent="0.25">
      <c r="B38" s="373">
        <v>29</v>
      </c>
      <c r="C38" s="370" t="s">
        <v>90</v>
      </c>
      <c r="D38" s="163" t="s">
        <v>29</v>
      </c>
      <c r="E38" s="163" t="s">
        <v>29</v>
      </c>
      <c r="F38" s="163" t="s">
        <v>29</v>
      </c>
      <c r="G38" s="163" t="s">
        <v>29</v>
      </c>
      <c r="H38" s="163" t="s">
        <v>29</v>
      </c>
      <c r="I38" s="163" t="s">
        <v>29</v>
      </c>
      <c r="J38" s="163" t="s">
        <v>29</v>
      </c>
      <c r="K38" s="163" t="s">
        <v>29</v>
      </c>
      <c r="L38" s="163" t="s">
        <v>29</v>
      </c>
    </row>
    <row r="39" spans="2:12" ht="15" x14ac:dyDescent="0.25">
      <c r="B39" s="373">
        <v>30</v>
      </c>
      <c r="C39" s="370" t="s">
        <v>92</v>
      </c>
      <c r="D39" s="163" t="s">
        <v>29</v>
      </c>
      <c r="E39" s="163" t="s">
        <v>29</v>
      </c>
      <c r="F39" s="163" t="s">
        <v>29</v>
      </c>
      <c r="G39" s="163" t="s">
        <v>29</v>
      </c>
      <c r="H39" s="163" t="s">
        <v>29</v>
      </c>
      <c r="I39" s="163" t="s">
        <v>29</v>
      </c>
      <c r="J39" s="163" t="s">
        <v>29</v>
      </c>
      <c r="K39" s="163" t="s">
        <v>29</v>
      </c>
      <c r="L39" s="163" t="s">
        <v>29</v>
      </c>
    </row>
    <row r="40" spans="2:12" ht="15" x14ac:dyDescent="0.25">
      <c r="B40" s="373" t="s">
        <v>716</v>
      </c>
      <c r="C40" s="370" t="s">
        <v>94</v>
      </c>
      <c r="D40" s="163" t="s">
        <v>29</v>
      </c>
      <c r="E40" s="163" t="s">
        <v>29</v>
      </c>
      <c r="F40" s="163" t="s">
        <v>29</v>
      </c>
      <c r="G40" s="163" t="s">
        <v>29</v>
      </c>
      <c r="H40" s="163" t="s">
        <v>29</v>
      </c>
      <c r="I40" s="163" t="s">
        <v>29</v>
      </c>
      <c r="J40" s="163" t="s">
        <v>29</v>
      </c>
      <c r="K40" s="163" t="s">
        <v>29</v>
      </c>
      <c r="L40" s="163" t="s">
        <v>29</v>
      </c>
    </row>
  </sheetData>
  <mergeCells count="7">
    <mergeCell ref="D5:G5"/>
    <mergeCell ref="H5:K5"/>
    <mergeCell ref="L5:L7"/>
    <mergeCell ref="D6:E6"/>
    <mergeCell ref="F6:G6"/>
    <mergeCell ref="H6:I6"/>
    <mergeCell ref="J6:K6"/>
  </mergeCells>
  <pageMargins left="0.31496062992125984" right="0" top="0.74803149606299213" bottom="0.35433070866141736" header="0.31496062992125984" footer="0.31496062992125984"/>
  <pageSetup paperSize="8" scale="81" fitToWidth="0" fitToHeight="0" orientation="portrait" cellComments="asDisplayed" r:id="rId1"/>
  <headerFooter alignWithMargins="0">
    <oddHeader>&amp;A</oddHeader>
    <oddFooter>&amp;L&amp;F&amp;CPage &amp;P&amp;R&amp;D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O19"/>
  <sheetViews>
    <sheetView showGridLines="0" zoomScaleNormal="100" workbookViewId="0"/>
  </sheetViews>
  <sheetFormatPr defaultColWidth="9.140625" defaultRowHeight="15" x14ac:dyDescent="0.25"/>
  <cols>
    <col min="1" max="1" width="3.5703125" style="92" customWidth="1"/>
    <col min="2" max="2" width="61.85546875" style="92" customWidth="1"/>
    <col min="3" max="3" width="9.140625" style="92"/>
    <col min="4" max="5" width="14.42578125" style="92" customWidth="1"/>
    <col min="6" max="14" width="9.140625" style="92"/>
    <col min="15" max="15" width="11.140625" style="92" customWidth="1"/>
    <col min="16" max="16384" width="9.140625" style="92"/>
  </cols>
  <sheetData>
    <row r="1" spans="1:15" s="22" customFormat="1" ht="18.75" x14ac:dyDescent="0.25">
      <c r="A1" s="28" t="s">
        <v>748</v>
      </c>
      <c r="B1" s="195"/>
      <c r="C1" s="195"/>
      <c r="D1" s="195"/>
      <c r="E1" s="195"/>
      <c r="F1" s="195"/>
      <c r="G1" s="195"/>
      <c r="H1" s="195"/>
      <c r="I1" s="195"/>
      <c r="J1" s="29"/>
      <c r="K1" s="29"/>
      <c r="L1" s="29"/>
      <c r="M1" s="30"/>
    </row>
    <row r="2" spans="1:15" s="22" customFormat="1" x14ac:dyDescent="0.25">
      <c r="A2" s="31" t="s">
        <v>332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3"/>
      <c r="M2" s="34"/>
      <c r="N2" s="147"/>
      <c r="O2" s="147"/>
    </row>
    <row r="3" spans="1:15" s="22" customFormat="1" x14ac:dyDescent="0.25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7"/>
    </row>
    <row r="4" spans="1:15" ht="18.75" x14ac:dyDescent="0.25">
      <c r="A4" s="196"/>
      <c r="B4" s="197" t="s">
        <v>333</v>
      </c>
      <c r="C4" s="198"/>
      <c r="D4" s="198"/>
      <c r="E4" s="199"/>
      <c r="F4" s="199"/>
      <c r="G4" s="200"/>
      <c r="H4" s="200"/>
      <c r="I4" s="201"/>
      <c r="J4" s="201"/>
      <c r="K4" s="202"/>
      <c r="L4" s="199"/>
      <c r="M4" s="199"/>
    </row>
    <row r="5" spans="1:15" x14ac:dyDescent="0.25">
      <c r="A5" s="196"/>
      <c r="B5" s="102" t="s">
        <v>334</v>
      </c>
      <c r="C5" s="198"/>
      <c r="D5" s="199"/>
      <c r="E5" s="199"/>
      <c r="F5" s="199"/>
      <c r="G5" s="202"/>
      <c r="H5" s="202"/>
      <c r="I5" s="199"/>
      <c r="J5" s="199"/>
      <c r="K5" s="202"/>
      <c r="L5" s="199"/>
      <c r="M5" s="199"/>
    </row>
    <row r="6" spans="1:15" ht="15" customHeight="1" x14ac:dyDescent="0.25">
      <c r="A6" s="196"/>
      <c r="B6" s="198"/>
      <c r="C6" s="198"/>
      <c r="D6" s="639" t="s">
        <v>335</v>
      </c>
      <c r="E6" s="641" t="s">
        <v>336</v>
      </c>
      <c r="F6" s="642"/>
      <c r="G6" s="642"/>
      <c r="H6" s="642"/>
      <c r="I6" s="642"/>
      <c r="J6" s="642"/>
      <c r="K6" s="642"/>
      <c r="L6" s="642"/>
      <c r="M6" s="643"/>
    </row>
    <row r="7" spans="1:15" ht="150" x14ac:dyDescent="0.25">
      <c r="B7" s="203"/>
      <c r="C7" s="203"/>
      <c r="D7" s="640"/>
      <c r="E7" s="159" t="s">
        <v>337</v>
      </c>
      <c r="F7" s="159" t="s">
        <v>338</v>
      </c>
      <c r="G7" s="159" t="s">
        <v>339</v>
      </c>
      <c r="H7" s="159" t="s">
        <v>340</v>
      </c>
      <c r="I7" s="159" t="s">
        <v>341</v>
      </c>
      <c r="J7" s="159" t="s">
        <v>342</v>
      </c>
      <c r="K7" s="159" t="s">
        <v>343</v>
      </c>
      <c r="L7" s="159" t="s">
        <v>344</v>
      </c>
      <c r="M7" s="159" t="s">
        <v>345</v>
      </c>
    </row>
    <row r="8" spans="1:15" x14ac:dyDescent="0.25">
      <c r="B8" s="204"/>
      <c r="C8" s="204"/>
      <c r="D8" s="205" t="s">
        <v>31</v>
      </c>
      <c r="E8" s="205" t="s">
        <v>265</v>
      </c>
      <c r="F8" s="205" t="s">
        <v>195</v>
      </c>
      <c r="G8" s="205" t="s">
        <v>196</v>
      </c>
      <c r="H8" s="205" t="s">
        <v>197</v>
      </c>
      <c r="I8" s="205" t="s">
        <v>266</v>
      </c>
      <c r="J8" s="205" t="s">
        <v>267</v>
      </c>
      <c r="K8" s="205" t="s">
        <v>268</v>
      </c>
      <c r="L8" s="205" t="s">
        <v>301</v>
      </c>
      <c r="M8" s="205" t="s">
        <v>208</v>
      </c>
    </row>
    <row r="9" spans="1:15" ht="15" customHeight="1" x14ac:dyDescent="0.25">
      <c r="B9" s="206" t="s">
        <v>346</v>
      </c>
      <c r="C9" s="207" t="s">
        <v>34</v>
      </c>
      <c r="D9" s="208" t="s">
        <v>29</v>
      </c>
      <c r="E9" s="290"/>
      <c r="F9" s="290"/>
      <c r="G9" s="290"/>
      <c r="H9" s="290"/>
      <c r="I9" s="290"/>
      <c r="J9" s="290"/>
      <c r="K9" s="290"/>
      <c r="L9" s="290"/>
      <c r="M9" s="208" t="s">
        <v>29</v>
      </c>
    </row>
    <row r="10" spans="1:15" x14ac:dyDescent="0.25">
      <c r="B10" s="206" t="s">
        <v>347</v>
      </c>
      <c r="C10" s="207" t="s">
        <v>36</v>
      </c>
      <c r="D10" s="208" t="s">
        <v>29</v>
      </c>
      <c r="E10" s="290"/>
      <c r="F10" s="290"/>
      <c r="G10" s="290"/>
      <c r="H10" s="290"/>
      <c r="I10" s="290"/>
      <c r="J10" s="290"/>
      <c r="K10" s="290"/>
      <c r="L10" s="290"/>
      <c r="M10" s="208" t="s">
        <v>29</v>
      </c>
    </row>
    <row r="11" spans="1:15" x14ac:dyDescent="0.25">
      <c r="B11" s="209" t="s">
        <v>185</v>
      </c>
      <c r="C11" s="207" t="s">
        <v>38</v>
      </c>
      <c r="D11" s="290"/>
      <c r="E11" s="290"/>
      <c r="F11" s="290"/>
      <c r="G11" s="290"/>
      <c r="H11" s="290"/>
      <c r="I11" s="290"/>
      <c r="J11" s="290"/>
      <c r="K11" s="290"/>
      <c r="L11" s="290"/>
      <c r="M11" s="290"/>
    </row>
    <row r="12" spans="1:15" x14ac:dyDescent="0.25">
      <c r="B12" s="209" t="s">
        <v>348</v>
      </c>
      <c r="C12" s="207" t="s">
        <v>40</v>
      </c>
      <c r="D12" s="290"/>
      <c r="E12" s="290"/>
      <c r="F12" s="290"/>
      <c r="G12" s="290"/>
      <c r="H12" s="290"/>
      <c r="I12" s="290"/>
      <c r="J12" s="290"/>
      <c r="K12" s="290"/>
      <c r="L12" s="290"/>
      <c r="M12" s="290"/>
    </row>
    <row r="13" spans="1:15" x14ac:dyDescent="0.25">
      <c r="B13" s="206" t="s">
        <v>349</v>
      </c>
      <c r="C13" s="207" t="s">
        <v>42</v>
      </c>
      <c r="D13" s="208" t="s">
        <v>29</v>
      </c>
      <c r="E13" s="290"/>
      <c r="F13" s="290"/>
      <c r="G13" s="290"/>
      <c r="H13" s="290"/>
      <c r="I13" s="290"/>
      <c r="J13" s="290"/>
      <c r="K13" s="290"/>
      <c r="L13" s="290"/>
      <c r="M13" s="208" t="s">
        <v>29</v>
      </c>
    </row>
    <row r="14" spans="1:15" x14ac:dyDescent="0.25">
      <c r="B14" s="209" t="s">
        <v>350</v>
      </c>
      <c r="C14" s="207" t="s">
        <v>44</v>
      </c>
      <c r="D14" s="290"/>
      <c r="E14" s="290"/>
      <c r="F14" s="290"/>
      <c r="G14" s="290"/>
      <c r="H14" s="290"/>
      <c r="I14" s="290"/>
      <c r="J14" s="290"/>
      <c r="K14" s="290"/>
      <c r="L14" s="290"/>
      <c r="M14" s="290"/>
    </row>
    <row r="15" spans="1:15" x14ac:dyDescent="0.25">
      <c r="B15" s="209" t="s">
        <v>351</v>
      </c>
      <c r="C15" s="207" t="s">
        <v>46</v>
      </c>
      <c r="D15" s="290"/>
      <c r="E15" s="290"/>
      <c r="F15" s="290"/>
      <c r="G15" s="290"/>
      <c r="H15" s="290"/>
      <c r="I15" s="290"/>
      <c r="J15" s="290"/>
      <c r="K15" s="290"/>
      <c r="L15" s="290"/>
      <c r="M15" s="290"/>
    </row>
    <row r="16" spans="1:15" x14ac:dyDescent="0.25">
      <c r="B16" s="209" t="s">
        <v>352</v>
      </c>
      <c r="C16" s="207" t="s">
        <v>48</v>
      </c>
      <c r="D16" s="290"/>
      <c r="E16" s="290"/>
      <c r="F16" s="290"/>
      <c r="G16" s="290"/>
      <c r="H16" s="290"/>
      <c r="I16" s="290"/>
      <c r="J16" s="290"/>
      <c r="K16" s="290"/>
      <c r="L16" s="290"/>
      <c r="M16" s="290"/>
    </row>
    <row r="17" spans="2:13" x14ac:dyDescent="0.25">
      <c r="B17" s="206" t="s">
        <v>353</v>
      </c>
      <c r="C17" s="207" t="s">
        <v>50</v>
      </c>
      <c r="D17" s="208" t="s">
        <v>29</v>
      </c>
      <c r="E17" s="290"/>
      <c r="F17" s="290"/>
      <c r="G17" s="290"/>
      <c r="H17" s="290"/>
      <c r="I17" s="290"/>
      <c r="J17" s="290"/>
      <c r="K17" s="290"/>
      <c r="L17" s="290"/>
      <c r="M17" s="208" t="s">
        <v>29</v>
      </c>
    </row>
    <row r="18" spans="2:13" x14ac:dyDescent="0.25">
      <c r="B18" s="206" t="s">
        <v>354</v>
      </c>
      <c r="C18" s="207" t="s">
        <v>52</v>
      </c>
      <c r="D18" s="290"/>
      <c r="E18" s="290"/>
      <c r="F18" s="290"/>
      <c r="G18" s="290"/>
      <c r="H18" s="290"/>
      <c r="I18" s="290"/>
      <c r="J18" s="290"/>
      <c r="K18" s="290"/>
      <c r="L18" s="290"/>
      <c r="M18" s="290"/>
    </row>
    <row r="19" spans="2:13" x14ac:dyDescent="0.25">
      <c r="B19" s="206" t="s">
        <v>355</v>
      </c>
      <c r="C19" s="207" t="s">
        <v>54</v>
      </c>
      <c r="D19" s="290"/>
      <c r="E19" s="290"/>
      <c r="F19" s="290"/>
      <c r="G19" s="290"/>
      <c r="H19" s="290"/>
      <c r="I19" s="290"/>
      <c r="J19" s="290"/>
      <c r="K19" s="290"/>
      <c r="L19" s="290"/>
      <c r="M19" s="290"/>
    </row>
  </sheetData>
  <customSheetViews>
    <customSheetView guid="{26711284-713C-4BDC-8EE3-A7A99E3BB46E}" scale="70">
      <selection activeCell="O19" sqref="O19"/>
      <pageMargins left="0.7" right="0.7" top="0.75" bottom="0.75" header="0.3" footer="0.3"/>
      <pageSetup paperSize="9" scale="81" orientation="portrait" verticalDpi="0" r:id="rId1"/>
    </customSheetView>
    <customSheetView guid="{DDD6BAA3-C206-4045-8C70-D79A7BC4EB4D}" scale="70">
      <selection activeCell="O19" sqref="O19"/>
      <pageMargins left="0.7" right="0.7" top="0.75" bottom="0.75" header="0.3" footer="0.3"/>
      <pageSetup paperSize="9" scale="81" orientation="portrait" verticalDpi="0" r:id="rId2"/>
    </customSheetView>
  </customSheetViews>
  <mergeCells count="2">
    <mergeCell ref="D6:D7"/>
    <mergeCell ref="E6:M6"/>
  </mergeCells>
  <pageMargins left="0.7" right="0.7" top="0.75" bottom="0.75" header="0.3" footer="0.3"/>
  <pageSetup paperSize="9" scale="81" orientation="portrait" verticalDpi="0"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P61"/>
  <sheetViews>
    <sheetView showGridLines="0" zoomScaleNormal="100" workbookViewId="0"/>
  </sheetViews>
  <sheetFormatPr defaultColWidth="9.140625" defaultRowHeight="15" x14ac:dyDescent="0.25"/>
  <cols>
    <col min="1" max="1" width="3.5703125" style="92" customWidth="1"/>
    <col min="2" max="2" width="68.28515625" style="22" customWidth="1"/>
    <col min="3" max="3" width="8.42578125" style="22" customWidth="1"/>
    <col min="4" max="8" width="17" style="22" customWidth="1"/>
    <col min="9" max="234" width="9.140625" style="22"/>
    <col min="235" max="235" width="11.28515625" style="22" customWidth="1"/>
    <col min="236" max="236" width="53" style="22" customWidth="1"/>
    <col min="237" max="237" width="20.7109375" style="22" customWidth="1"/>
    <col min="238" max="238" width="18.7109375" style="22" customWidth="1"/>
    <col min="239" max="239" width="19.28515625" style="22" customWidth="1"/>
    <col min="240" max="240" width="20.5703125" style="22" customWidth="1"/>
    <col min="241" max="241" width="24.140625" style="22" customWidth="1"/>
    <col min="242" max="242" width="20.7109375" style="22" customWidth="1"/>
    <col min="243" max="243" width="20.5703125" style="22" customWidth="1"/>
    <col min="244" max="244" width="17.140625" style="22" customWidth="1"/>
    <col min="245" max="245" width="14.5703125" style="22" customWidth="1"/>
    <col min="246" max="246" width="13.140625" style="22" customWidth="1"/>
    <col min="247" max="247" width="20" style="22" customWidth="1"/>
    <col min="248" max="248" width="15.85546875" style="22" customWidth="1"/>
    <col min="249" max="249" width="14.42578125" style="22" customWidth="1"/>
    <col min="250" max="250" width="17.28515625" style="22" customWidth="1"/>
    <col min="251" max="251" width="14.28515625" style="22" customWidth="1"/>
    <col min="252" max="252" width="18.42578125" style="22" customWidth="1"/>
    <col min="253" max="253" width="15.28515625" style="22" customWidth="1"/>
    <col min="254" max="490" width="9.140625" style="22"/>
    <col min="491" max="491" width="11.28515625" style="22" customWidth="1"/>
    <col min="492" max="492" width="53" style="22" customWidth="1"/>
    <col min="493" max="493" width="20.7109375" style="22" customWidth="1"/>
    <col min="494" max="494" width="18.7109375" style="22" customWidth="1"/>
    <col min="495" max="495" width="19.28515625" style="22" customWidth="1"/>
    <col min="496" max="496" width="20.5703125" style="22" customWidth="1"/>
    <col min="497" max="497" width="24.140625" style="22" customWidth="1"/>
    <col min="498" max="498" width="20.7109375" style="22" customWidth="1"/>
    <col min="499" max="499" width="20.5703125" style="22" customWidth="1"/>
    <col min="500" max="500" width="17.140625" style="22" customWidth="1"/>
    <col min="501" max="501" width="14.5703125" style="22" customWidth="1"/>
    <col min="502" max="502" width="13.140625" style="22" customWidth="1"/>
    <col min="503" max="503" width="20" style="22" customWidth="1"/>
    <col min="504" max="504" width="15.85546875" style="22" customWidth="1"/>
    <col min="505" max="505" width="14.42578125" style="22" customWidth="1"/>
    <col min="506" max="506" width="17.28515625" style="22" customWidth="1"/>
    <col min="507" max="507" width="14.28515625" style="22" customWidth="1"/>
    <col min="508" max="508" width="18.42578125" style="22" customWidth="1"/>
    <col min="509" max="509" width="15.28515625" style="22" customWidth="1"/>
    <col min="510" max="746" width="9.140625" style="22"/>
    <col min="747" max="747" width="11.28515625" style="22" customWidth="1"/>
    <col min="748" max="748" width="53" style="22" customWidth="1"/>
    <col min="749" max="749" width="20.7109375" style="22" customWidth="1"/>
    <col min="750" max="750" width="18.7109375" style="22" customWidth="1"/>
    <col min="751" max="751" width="19.28515625" style="22" customWidth="1"/>
    <col min="752" max="752" width="20.5703125" style="22" customWidth="1"/>
    <col min="753" max="753" width="24.140625" style="22" customWidth="1"/>
    <col min="754" max="754" width="20.7109375" style="22" customWidth="1"/>
    <col min="755" max="755" width="20.5703125" style="22" customWidth="1"/>
    <col min="756" max="756" width="17.140625" style="22" customWidth="1"/>
    <col min="757" max="757" width="14.5703125" style="22" customWidth="1"/>
    <col min="758" max="758" width="13.140625" style="22" customWidth="1"/>
    <col min="759" max="759" width="20" style="22" customWidth="1"/>
    <col min="760" max="760" width="15.85546875" style="22" customWidth="1"/>
    <col min="761" max="761" width="14.42578125" style="22" customWidth="1"/>
    <col min="762" max="762" width="17.28515625" style="22" customWidth="1"/>
    <col min="763" max="763" width="14.28515625" style="22" customWidth="1"/>
    <col min="764" max="764" width="18.42578125" style="22" customWidth="1"/>
    <col min="765" max="765" width="15.28515625" style="22" customWidth="1"/>
    <col min="766" max="1002" width="9.140625" style="22"/>
    <col min="1003" max="1003" width="11.28515625" style="22" customWidth="1"/>
    <col min="1004" max="1004" width="53" style="22" customWidth="1"/>
    <col min="1005" max="1005" width="20.7109375" style="22" customWidth="1"/>
    <col min="1006" max="1006" width="18.7109375" style="22" customWidth="1"/>
    <col min="1007" max="1007" width="19.28515625" style="22" customWidth="1"/>
    <col min="1008" max="1008" width="20.5703125" style="22" customWidth="1"/>
    <col min="1009" max="1009" width="24.140625" style="22" customWidth="1"/>
    <col min="1010" max="1010" width="20.7109375" style="22" customWidth="1"/>
    <col min="1011" max="1011" width="20.5703125" style="22" customWidth="1"/>
    <col min="1012" max="1012" width="17.140625" style="22" customWidth="1"/>
    <col min="1013" max="1013" width="14.5703125" style="22" customWidth="1"/>
    <col min="1014" max="1014" width="13.140625" style="22" customWidth="1"/>
    <col min="1015" max="1015" width="20" style="22" customWidth="1"/>
    <col min="1016" max="1016" width="15.85546875" style="22" customWidth="1"/>
    <col min="1017" max="1017" width="14.42578125" style="22" customWidth="1"/>
    <col min="1018" max="1018" width="17.28515625" style="22" customWidth="1"/>
    <col min="1019" max="1019" width="14.28515625" style="22" customWidth="1"/>
    <col min="1020" max="1020" width="18.42578125" style="22" customWidth="1"/>
    <col min="1021" max="1021" width="15.28515625" style="22" customWidth="1"/>
    <col min="1022" max="1258" width="9.140625" style="22"/>
    <col min="1259" max="1259" width="11.28515625" style="22" customWidth="1"/>
    <col min="1260" max="1260" width="53" style="22" customWidth="1"/>
    <col min="1261" max="1261" width="20.7109375" style="22" customWidth="1"/>
    <col min="1262" max="1262" width="18.7109375" style="22" customWidth="1"/>
    <col min="1263" max="1263" width="19.28515625" style="22" customWidth="1"/>
    <col min="1264" max="1264" width="20.5703125" style="22" customWidth="1"/>
    <col min="1265" max="1265" width="24.140625" style="22" customWidth="1"/>
    <col min="1266" max="1266" width="20.7109375" style="22" customWidth="1"/>
    <col min="1267" max="1267" width="20.5703125" style="22" customWidth="1"/>
    <col min="1268" max="1268" width="17.140625" style="22" customWidth="1"/>
    <col min="1269" max="1269" width="14.5703125" style="22" customWidth="1"/>
    <col min="1270" max="1270" width="13.140625" style="22" customWidth="1"/>
    <col min="1271" max="1271" width="20" style="22" customWidth="1"/>
    <col min="1272" max="1272" width="15.85546875" style="22" customWidth="1"/>
    <col min="1273" max="1273" width="14.42578125" style="22" customWidth="1"/>
    <col min="1274" max="1274" width="17.28515625" style="22" customWidth="1"/>
    <col min="1275" max="1275" width="14.28515625" style="22" customWidth="1"/>
    <col min="1276" max="1276" width="18.42578125" style="22" customWidth="1"/>
    <col min="1277" max="1277" width="15.28515625" style="22" customWidth="1"/>
    <col min="1278" max="1514" width="9.140625" style="22"/>
    <col min="1515" max="1515" width="11.28515625" style="22" customWidth="1"/>
    <col min="1516" max="1516" width="53" style="22" customWidth="1"/>
    <col min="1517" max="1517" width="20.7109375" style="22" customWidth="1"/>
    <col min="1518" max="1518" width="18.7109375" style="22" customWidth="1"/>
    <col min="1519" max="1519" width="19.28515625" style="22" customWidth="1"/>
    <col min="1520" max="1520" width="20.5703125" style="22" customWidth="1"/>
    <col min="1521" max="1521" width="24.140625" style="22" customWidth="1"/>
    <col min="1522" max="1522" width="20.7109375" style="22" customWidth="1"/>
    <col min="1523" max="1523" width="20.5703125" style="22" customWidth="1"/>
    <col min="1524" max="1524" width="17.140625" style="22" customWidth="1"/>
    <col min="1525" max="1525" width="14.5703125" style="22" customWidth="1"/>
    <col min="1526" max="1526" width="13.140625" style="22" customWidth="1"/>
    <col min="1527" max="1527" width="20" style="22" customWidth="1"/>
    <col min="1528" max="1528" width="15.85546875" style="22" customWidth="1"/>
    <col min="1529" max="1529" width="14.42578125" style="22" customWidth="1"/>
    <col min="1530" max="1530" width="17.28515625" style="22" customWidth="1"/>
    <col min="1531" max="1531" width="14.28515625" style="22" customWidth="1"/>
    <col min="1532" max="1532" width="18.42578125" style="22" customWidth="1"/>
    <col min="1533" max="1533" width="15.28515625" style="22" customWidth="1"/>
    <col min="1534" max="1770" width="9.140625" style="22"/>
    <col min="1771" max="1771" width="11.28515625" style="22" customWidth="1"/>
    <col min="1772" max="1772" width="53" style="22" customWidth="1"/>
    <col min="1773" max="1773" width="20.7109375" style="22" customWidth="1"/>
    <col min="1774" max="1774" width="18.7109375" style="22" customWidth="1"/>
    <col min="1775" max="1775" width="19.28515625" style="22" customWidth="1"/>
    <col min="1776" max="1776" width="20.5703125" style="22" customWidth="1"/>
    <col min="1777" max="1777" width="24.140625" style="22" customWidth="1"/>
    <col min="1778" max="1778" width="20.7109375" style="22" customWidth="1"/>
    <col min="1779" max="1779" width="20.5703125" style="22" customWidth="1"/>
    <col min="1780" max="1780" width="17.140625" style="22" customWidth="1"/>
    <col min="1781" max="1781" width="14.5703125" style="22" customWidth="1"/>
    <col min="1782" max="1782" width="13.140625" style="22" customWidth="1"/>
    <col min="1783" max="1783" width="20" style="22" customWidth="1"/>
    <col min="1784" max="1784" width="15.85546875" style="22" customWidth="1"/>
    <col min="1785" max="1785" width="14.42578125" style="22" customWidth="1"/>
    <col min="1786" max="1786" width="17.28515625" style="22" customWidth="1"/>
    <col min="1787" max="1787" width="14.28515625" style="22" customWidth="1"/>
    <col min="1788" max="1788" width="18.42578125" style="22" customWidth="1"/>
    <col min="1789" max="1789" width="15.28515625" style="22" customWidth="1"/>
    <col min="1790" max="2026" width="9.140625" style="22"/>
    <col min="2027" max="2027" width="11.28515625" style="22" customWidth="1"/>
    <col min="2028" max="2028" width="53" style="22" customWidth="1"/>
    <col min="2029" max="2029" width="20.7109375" style="22" customWidth="1"/>
    <col min="2030" max="2030" width="18.7109375" style="22" customWidth="1"/>
    <col min="2031" max="2031" width="19.28515625" style="22" customWidth="1"/>
    <col min="2032" max="2032" width="20.5703125" style="22" customWidth="1"/>
    <col min="2033" max="2033" width="24.140625" style="22" customWidth="1"/>
    <col min="2034" max="2034" width="20.7109375" style="22" customWidth="1"/>
    <col min="2035" max="2035" width="20.5703125" style="22" customWidth="1"/>
    <col min="2036" max="2036" width="17.140625" style="22" customWidth="1"/>
    <col min="2037" max="2037" width="14.5703125" style="22" customWidth="1"/>
    <col min="2038" max="2038" width="13.140625" style="22" customWidth="1"/>
    <col min="2039" max="2039" width="20" style="22" customWidth="1"/>
    <col min="2040" max="2040" width="15.85546875" style="22" customWidth="1"/>
    <col min="2041" max="2041" width="14.42578125" style="22" customWidth="1"/>
    <col min="2042" max="2042" width="17.28515625" style="22" customWidth="1"/>
    <col min="2043" max="2043" width="14.28515625" style="22" customWidth="1"/>
    <col min="2044" max="2044" width="18.42578125" style="22" customWidth="1"/>
    <col min="2045" max="2045" width="15.28515625" style="22" customWidth="1"/>
    <col min="2046" max="2282" width="9.140625" style="22"/>
    <col min="2283" max="2283" width="11.28515625" style="22" customWidth="1"/>
    <col min="2284" max="2284" width="53" style="22" customWidth="1"/>
    <col min="2285" max="2285" width="20.7109375" style="22" customWidth="1"/>
    <col min="2286" max="2286" width="18.7109375" style="22" customWidth="1"/>
    <col min="2287" max="2287" width="19.28515625" style="22" customWidth="1"/>
    <col min="2288" max="2288" width="20.5703125" style="22" customWidth="1"/>
    <col min="2289" max="2289" width="24.140625" style="22" customWidth="1"/>
    <col min="2290" max="2290" width="20.7109375" style="22" customWidth="1"/>
    <col min="2291" max="2291" width="20.5703125" style="22" customWidth="1"/>
    <col min="2292" max="2292" width="17.140625" style="22" customWidth="1"/>
    <col min="2293" max="2293" width="14.5703125" style="22" customWidth="1"/>
    <col min="2294" max="2294" width="13.140625" style="22" customWidth="1"/>
    <col min="2295" max="2295" width="20" style="22" customWidth="1"/>
    <col min="2296" max="2296" width="15.85546875" style="22" customWidth="1"/>
    <col min="2297" max="2297" width="14.42578125" style="22" customWidth="1"/>
    <col min="2298" max="2298" width="17.28515625" style="22" customWidth="1"/>
    <col min="2299" max="2299" width="14.28515625" style="22" customWidth="1"/>
    <col min="2300" max="2300" width="18.42578125" style="22" customWidth="1"/>
    <col min="2301" max="2301" width="15.28515625" style="22" customWidth="1"/>
    <col min="2302" max="2538" width="9.140625" style="22"/>
    <col min="2539" max="2539" width="11.28515625" style="22" customWidth="1"/>
    <col min="2540" max="2540" width="53" style="22" customWidth="1"/>
    <col min="2541" max="2541" width="20.7109375" style="22" customWidth="1"/>
    <col min="2542" max="2542" width="18.7109375" style="22" customWidth="1"/>
    <col min="2543" max="2543" width="19.28515625" style="22" customWidth="1"/>
    <col min="2544" max="2544" width="20.5703125" style="22" customWidth="1"/>
    <col min="2545" max="2545" width="24.140625" style="22" customWidth="1"/>
    <col min="2546" max="2546" width="20.7109375" style="22" customWidth="1"/>
    <col min="2547" max="2547" width="20.5703125" style="22" customWidth="1"/>
    <col min="2548" max="2548" width="17.140625" style="22" customWidth="1"/>
    <col min="2549" max="2549" width="14.5703125" style="22" customWidth="1"/>
    <col min="2550" max="2550" width="13.140625" style="22" customWidth="1"/>
    <col min="2551" max="2551" width="20" style="22" customWidth="1"/>
    <col min="2552" max="2552" width="15.85546875" style="22" customWidth="1"/>
    <col min="2553" max="2553" width="14.42578125" style="22" customWidth="1"/>
    <col min="2554" max="2554" width="17.28515625" style="22" customWidth="1"/>
    <col min="2555" max="2555" width="14.28515625" style="22" customWidth="1"/>
    <col min="2556" max="2556" width="18.42578125" style="22" customWidth="1"/>
    <col min="2557" max="2557" width="15.28515625" style="22" customWidth="1"/>
    <col min="2558" max="2794" width="9.140625" style="22"/>
    <col min="2795" max="2795" width="11.28515625" style="22" customWidth="1"/>
    <col min="2796" max="2796" width="53" style="22" customWidth="1"/>
    <col min="2797" max="2797" width="20.7109375" style="22" customWidth="1"/>
    <col min="2798" max="2798" width="18.7109375" style="22" customWidth="1"/>
    <col min="2799" max="2799" width="19.28515625" style="22" customWidth="1"/>
    <col min="2800" max="2800" width="20.5703125" style="22" customWidth="1"/>
    <col min="2801" max="2801" width="24.140625" style="22" customWidth="1"/>
    <col min="2802" max="2802" width="20.7109375" style="22" customWidth="1"/>
    <col min="2803" max="2803" width="20.5703125" style="22" customWidth="1"/>
    <col min="2804" max="2804" width="17.140625" style="22" customWidth="1"/>
    <col min="2805" max="2805" width="14.5703125" style="22" customWidth="1"/>
    <col min="2806" max="2806" width="13.140625" style="22" customWidth="1"/>
    <col min="2807" max="2807" width="20" style="22" customWidth="1"/>
    <col min="2808" max="2808" width="15.85546875" style="22" customWidth="1"/>
    <col min="2809" max="2809" width="14.42578125" style="22" customWidth="1"/>
    <col min="2810" max="2810" width="17.28515625" style="22" customWidth="1"/>
    <col min="2811" max="2811" width="14.28515625" style="22" customWidth="1"/>
    <col min="2812" max="2812" width="18.42578125" style="22" customWidth="1"/>
    <col min="2813" max="2813" width="15.28515625" style="22" customWidth="1"/>
    <col min="2814" max="3050" width="9.140625" style="22"/>
    <col min="3051" max="3051" width="11.28515625" style="22" customWidth="1"/>
    <col min="3052" max="3052" width="53" style="22" customWidth="1"/>
    <col min="3053" max="3053" width="20.7109375" style="22" customWidth="1"/>
    <col min="3054" max="3054" width="18.7109375" style="22" customWidth="1"/>
    <col min="3055" max="3055" width="19.28515625" style="22" customWidth="1"/>
    <col min="3056" max="3056" width="20.5703125" style="22" customWidth="1"/>
    <col min="3057" max="3057" width="24.140625" style="22" customWidth="1"/>
    <col min="3058" max="3058" width="20.7109375" style="22" customWidth="1"/>
    <col min="3059" max="3059" width="20.5703125" style="22" customWidth="1"/>
    <col min="3060" max="3060" width="17.140625" style="22" customWidth="1"/>
    <col min="3061" max="3061" width="14.5703125" style="22" customWidth="1"/>
    <col min="3062" max="3062" width="13.140625" style="22" customWidth="1"/>
    <col min="3063" max="3063" width="20" style="22" customWidth="1"/>
    <col min="3064" max="3064" width="15.85546875" style="22" customWidth="1"/>
    <col min="3065" max="3065" width="14.42578125" style="22" customWidth="1"/>
    <col min="3066" max="3066" width="17.28515625" style="22" customWidth="1"/>
    <col min="3067" max="3067" width="14.28515625" style="22" customWidth="1"/>
    <col min="3068" max="3068" width="18.42578125" style="22" customWidth="1"/>
    <col min="3069" max="3069" width="15.28515625" style="22" customWidth="1"/>
    <col min="3070" max="3306" width="9.140625" style="22"/>
    <col min="3307" max="3307" width="11.28515625" style="22" customWidth="1"/>
    <col min="3308" max="3308" width="53" style="22" customWidth="1"/>
    <col min="3309" max="3309" width="20.7109375" style="22" customWidth="1"/>
    <col min="3310" max="3310" width="18.7109375" style="22" customWidth="1"/>
    <col min="3311" max="3311" width="19.28515625" style="22" customWidth="1"/>
    <col min="3312" max="3312" width="20.5703125" style="22" customWidth="1"/>
    <col min="3313" max="3313" width="24.140625" style="22" customWidth="1"/>
    <col min="3314" max="3314" width="20.7109375" style="22" customWidth="1"/>
    <col min="3315" max="3315" width="20.5703125" style="22" customWidth="1"/>
    <col min="3316" max="3316" width="17.140625" style="22" customWidth="1"/>
    <col min="3317" max="3317" width="14.5703125" style="22" customWidth="1"/>
    <col min="3318" max="3318" width="13.140625" style="22" customWidth="1"/>
    <col min="3319" max="3319" width="20" style="22" customWidth="1"/>
    <col min="3320" max="3320" width="15.85546875" style="22" customWidth="1"/>
    <col min="3321" max="3321" width="14.42578125" style="22" customWidth="1"/>
    <col min="3322" max="3322" width="17.28515625" style="22" customWidth="1"/>
    <col min="3323" max="3323" width="14.28515625" style="22" customWidth="1"/>
    <col min="3324" max="3324" width="18.42578125" style="22" customWidth="1"/>
    <col min="3325" max="3325" width="15.28515625" style="22" customWidth="1"/>
    <col min="3326" max="3562" width="9.140625" style="22"/>
    <col min="3563" max="3563" width="11.28515625" style="22" customWidth="1"/>
    <col min="3564" max="3564" width="53" style="22" customWidth="1"/>
    <col min="3565" max="3565" width="20.7109375" style="22" customWidth="1"/>
    <col min="3566" max="3566" width="18.7109375" style="22" customWidth="1"/>
    <col min="3567" max="3567" width="19.28515625" style="22" customWidth="1"/>
    <col min="3568" max="3568" width="20.5703125" style="22" customWidth="1"/>
    <col min="3569" max="3569" width="24.140625" style="22" customWidth="1"/>
    <col min="3570" max="3570" width="20.7109375" style="22" customWidth="1"/>
    <col min="3571" max="3571" width="20.5703125" style="22" customWidth="1"/>
    <col min="3572" max="3572" width="17.140625" style="22" customWidth="1"/>
    <col min="3573" max="3573" width="14.5703125" style="22" customWidth="1"/>
    <col min="3574" max="3574" width="13.140625" style="22" customWidth="1"/>
    <col min="3575" max="3575" width="20" style="22" customWidth="1"/>
    <col min="3576" max="3576" width="15.85546875" style="22" customWidth="1"/>
    <col min="3577" max="3577" width="14.42578125" style="22" customWidth="1"/>
    <col min="3578" max="3578" width="17.28515625" style="22" customWidth="1"/>
    <col min="3579" max="3579" width="14.28515625" style="22" customWidth="1"/>
    <col min="3580" max="3580" width="18.42578125" style="22" customWidth="1"/>
    <col min="3581" max="3581" width="15.28515625" style="22" customWidth="1"/>
    <col min="3582" max="3818" width="9.140625" style="22"/>
    <col min="3819" max="3819" width="11.28515625" style="22" customWidth="1"/>
    <col min="3820" max="3820" width="53" style="22" customWidth="1"/>
    <col min="3821" max="3821" width="20.7109375" style="22" customWidth="1"/>
    <col min="3822" max="3822" width="18.7109375" style="22" customWidth="1"/>
    <col min="3823" max="3823" width="19.28515625" style="22" customWidth="1"/>
    <col min="3824" max="3824" width="20.5703125" style="22" customWidth="1"/>
    <col min="3825" max="3825" width="24.140625" style="22" customWidth="1"/>
    <col min="3826" max="3826" width="20.7109375" style="22" customWidth="1"/>
    <col min="3827" max="3827" width="20.5703125" style="22" customWidth="1"/>
    <col min="3828" max="3828" width="17.140625" style="22" customWidth="1"/>
    <col min="3829" max="3829" width="14.5703125" style="22" customWidth="1"/>
    <col min="3830" max="3830" width="13.140625" style="22" customWidth="1"/>
    <col min="3831" max="3831" width="20" style="22" customWidth="1"/>
    <col min="3832" max="3832" width="15.85546875" style="22" customWidth="1"/>
    <col min="3833" max="3833" width="14.42578125" style="22" customWidth="1"/>
    <col min="3834" max="3834" width="17.28515625" style="22" customWidth="1"/>
    <col min="3835" max="3835" width="14.28515625" style="22" customWidth="1"/>
    <col min="3836" max="3836" width="18.42578125" style="22" customWidth="1"/>
    <col min="3837" max="3837" width="15.28515625" style="22" customWidth="1"/>
    <col min="3838" max="4074" width="9.140625" style="22"/>
    <col min="4075" max="4075" width="11.28515625" style="22" customWidth="1"/>
    <col min="4076" max="4076" width="53" style="22" customWidth="1"/>
    <col min="4077" max="4077" width="20.7109375" style="22" customWidth="1"/>
    <col min="4078" max="4078" width="18.7109375" style="22" customWidth="1"/>
    <col min="4079" max="4079" width="19.28515625" style="22" customWidth="1"/>
    <col min="4080" max="4080" width="20.5703125" style="22" customWidth="1"/>
    <col min="4081" max="4081" width="24.140625" style="22" customWidth="1"/>
    <col min="4082" max="4082" width="20.7109375" style="22" customWidth="1"/>
    <col min="4083" max="4083" width="20.5703125" style="22" customWidth="1"/>
    <col min="4084" max="4084" width="17.140625" style="22" customWidth="1"/>
    <col min="4085" max="4085" width="14.5703125" style="22" customWidth="1"/>
    <col min="4086" max="4086" width="13.140625" style="22" customWidth="1"/>
    <col min="4087" max="4087" width="20" style="22" customWidth="1"/>
    <col min="4088" max="4088" width="15.85546875" style="22" customWidth="1"/>
    <col min="4089" max="4089" width="14.42578125" style="22" customWidth="1"/>
    <col min="4090" max="4090" width="17.28515625" style="22" customWidth="1"/>
    <col min="4091" max="4091" width="14.28515625" style="22" customWidth="1"/>
    <col min="4092" max="4092" width="18.42578125" style="22" customWidth="1"/>
    <col min="4093" max="4093" width="15.28515625" style="22" customWidth="1"/>
    <col min="4094" max="4330" width="9.140625" style="22"/>
    <col min="4331" max="4331" width="11.28515625" style="22" customWidth="1"/>
    <col min="4332" max="4332" width="53" style="22" customWidth="1"/>
    <col min="4333" max="4333" width="20.7109375" style="22" customWidth="1"/>
    <col min="4334" max="4334" width="18.7109375" style="22" customWidth="1"/>
    <col min="4335" max="4335" width="19.28515625" style="22" customWidth="1"/>
    <col min="4336" max="4336" width="20.5703125" style="22" customWidth="1"/>
    <col min="4337" max="4337" width="24.140625" style="22" customWidth="1"/>
    <col min="4338" max="4338" width="20.7109375" style="22" customWidth="1"/>
    <col min="4339" max="4339" width="20.5703125" style="22" customWidth="1"/>
    <col min="4340" max="4340" width="17.140625" style="22" customWidth="1"/>
    <col min="4341" max="4341" width="14.5703125" style="22" customWidth="1"/>
    <col min="4342" max="4342" width="13.140625" style="22" customWidth="1"/>
    <col min="4343" max="4343" width="20" style="22" customWidth="1"/>
    <col min="4344" max="4344" width="15.85546875" style="22" customWidth="1"/>
    <col min="4345" max="4345" width="14.42578125" style="22" customWidth="1"/>
    <col min="4346" max="4346" width="17.28515625" style="22" customWidth="1"/>
    <col min="4347" max="4347" width="14.28515625" style="22" customWidth="1"/>
    <col min="4348" max="4348" width="18.42578125" style="22" customWidth="1"/>
    <col min="4349" max="4349" width="15.28515625" style="22" customWidth="1"/>
    <col min="4350" max="4586" width="9.140625" style="22"/>
    <col min="4587" max="4587" width="11.28515625" style="22" customWidth="1"/>
    <col min="4588" max="4588" width="53" style="22" customWidth="1"/>
    <col min="4589" max="4589" width="20.7109375" style="22" customWidth="1"/>
    <col min="4590" max="4590" width="18.7109375" style="22" customWidth="1"/>
    <col min="4591" max="4591" width="19.28515625" style="22" customWidth="1"/>
    <col min="4592" max="4592" width="20.5703125" style="22" customWidth="1"/>
    <col min="4593" max="4593" width="24.140625" style="22" customWidth="1"/>
    <col min="4594" max="4594" width="20.7109375" style="22" customWidth="1"/>
    <col min="4595" max="4595" width="20.5703125" style="22" customWidth="1"/>
    <col min="4596" max="4596" width="17.140625" style="22" customWidth="1"/>
    <col min="4597" max="4597" width="14.5703125" style="22" customWidth="1"/>
    <col min="4598" max="4598" width="13.140625" style="22" customWidth="1"/>
    <col min="4599" max="4599" width="20" style="22" customWidth="1"/>
    <col min="4600" max="4600" width="15.85546875" style="22" customWidth="1"/>
    <col min="4601" max="4601" width="14.42578125" style="22" customWidth="1"/>
    <col min="4602" max="4602" width="17.28515625" style="22" customWidth="1"/>
    <col min="4603" max="4603" width="14.28515625" style="22" customWidth="1"/>
    <col min="4604" max="4604" width="18.42578125" style="22" customWidth="1"/>
    <col min="4605" max="4605" width="15.28515625" style="22" customWidth="1"/>
    <col min="4606" max="4842" width="9.140625" style="22"/>
    <col min="4843" max="4843" width="11.28515625" style="22" customWidth="1"/>
    <col min="4844" max="4844" width="53" style="22" customWidth="1"/>
    <col min="4845" max="4845" width="20.7109375" style="22" customWidth="1"/>
    <col min="4846" max="4846" width="18.7109375" style="22" customWidth="1"/>
    <col min="4847" max="4847" width="19.28515625" style="22" customWidth="1"/>
    <col min="4848" max="4848" width="20.5703125" style="22" customWidth="1"/>
    <col min="4849" max="4849" width="24.140625" style="22" customWidth="1"/>
    <col min="4850" max="4850" width="20.7109375" style="22" customWidth="1"/>
    <col min="4851" max="4851" width="20.5703125" style="22" customWidth="1"/>
    <col min="4852" max="4852" width="17.140625" style="22" customWidth="1"/>
    <col min="4853" max="4853" width="14.5703125" style="22" customWidth="1"/>
    <col min="4854" max="4854" width="13.140625" style="22" customWidth="1"/>
    <col min="4855" max="4855" width="20" style="22" customWidth="1"/>
    <col min="4856" max="4856" width="15.85546875" style="22" customWidth="1"/>
    <col min="4857" max="4857" width="14.42578125" style="22" customWidth="1"/>
    <col min="4858" max="4858" width="17.28515625" style="22" customWidth="1"/>
    <col min="4859" max="4859" width="14.28515625" style="22" customWidth="1"/>
    <col min="4860" max="4860" width="18.42578125" style="22" customWidth="1"/>
    <col min="4861" max="4861" width="15.28515625" style="22" customWidth="1"/>
    <col min="4862" max="5098" width="9.140625" style="22"/>
    <col min="5099" max="5099" width="11.28515625" style="22" customWidth="1"/>
    <col min="5100" max="5100" width="53" style="22" customWidth="1"/>
    <col min="5101" max="5101" width="20.7109375" style="22" customWidth="1"/>
    <col min="5102" max="5102" width="18.7109375" style="22" customWidth="1"/>
    <col min="5103" max="5103" width="19.28515625" style="22" customWidth="1"/>
    <col min="5104" max="5104" width="20.5703125" style="22" customWidth="1"/>
    <col min="5105" max="5105" width="24.140625" style="22" customWidth="1"/>
    <col min="5106" max="5106" width="20.7109375" style="22" customWidth="1"/>
    <col min="5107" max="5107" width="20.5703125" style="22" customWidth="1"/>
    <col min="5108" max="5108" width="17.140625" style="22" customWidth="1"/>
    <col min="5109" max="5109" width="14.5703125" style="22" customWidth="1"/>
    <col min="5110" max="5110" width="13.140625" style="22" customWidth="1"/>
    <col min="5111" max="5111" width="20" style="22" customWidth="1"/>
    <col min="5112" max="5112" width="15.85546875" style="22" customWidth="1"/>
    <col min="5113" max="5113" width="14.42578125" style="22" customWidth="1"/>
    <col min="5114" max="5114" width="17.28515625" style="22" customWidth="1"/>
    <col min="5115" max="5115" width="14.28515625" style="22" customWidth="1"/>
    <col min="5116" max="5116" width="18.42578125" style="22" customWidth="1"/>
    <col min="5117" max="5117" width="15.28515625" style="22" customWidth="1"/>
    <col min="5118" max="5354" width="9.140625" style="22"/>
    <col min="5355" max="5355" width="11.28515625" style="22" customWidth="1"/>
    <col min="5356" max="5356" width="53" style="22" customWidth="1"/>
    <col min="5357" max="5357" width="20.7109375" style="22" customWidth="1"/>
    <col min="5358" max="5358" width="18.7109375" style="22" customWidth="1"/>
    <col min="5359" max="5359" width="19.28515625" style="22" customWidth="1"/>
    <col min="5360" max="5360" width="20.5703125" style="22" customWidth="1"/>
    <col min="5361" max="5361" width="24.140625" style="22" customWidth="1"/>
    <col min="5362" max="5362" width="20.7109375" style="22" customWidth="1"/>
    <col min="5363" max="5363" width="20.5703125" style="22" customWidth="1"/>
    <col min="5364" max="5364" width="17.140625" style="22" customWidth="1"/>
    <col min="5365" max="5365" width="14.5703125" style="22" customWidth="1"/>
    <col min="5366" max="5366" width="13.140625" style="22" customWidth="1"/>
    <col min="5367" max="5367" width="20" style="22" customWidth="1"/>
    <col min="5368" max="5368" width="15.85546875" style="22" customWidth="1"/>
    <col min="5369" max="5369" width="14.42578125" style="22" customWidth="1"/>
    <col min="5370" max="5370" width="17.28515625" style="22" customWidth="1"/>
    <col min="5371" max="5371" width="14.28515625" style="22" customWidth="1"/>
    <col min="5372" max="5372" width="18.42578125" style="22" customWidth="1"/>
    <col min="5373" max="5373" width="15.28515625" style="22" customWidth="1"/>
    <col min="5374" max="5610" width="9.140625" style="22"/>
    <col min="5611" max="5611" width="11.28515625" style="22" customWidth="1"/>
    <col min="5612" max="5612" width="53" style="22" customWidth="1"/>
    <col min="5613" max="5613" width="20.7109375" style="22" customWidth="1"/>
    <col min="5614" max="5614" width="18.7109375" style="22" customWidth="1"/>
    <col min="5615" max="5615" width="19.28515625" style="22" customWidth="1"/>
    <col min="5616" max="5616" width="20.5703125" style="22" customWidth="1"/>
    <col min="5617" max="5617" width="24.140625" style="22" customWidth="1"/>
    <col min="5618" max="5618" width="20.7109375" style="22" customWidth="1"/>
    <col min="5619" max="5619" width="20.5703125" style="22" customWidth="1"/>
    <col min="5620" max="5620" width="17.140625" style="22" customWidth="1"/>
    <col min="5621" max="5621" width="14.5703125" style="22" customWidth="1"/>
    <col min="5622" max="5622" width="13.140625" style="22" customWidth="1"/>
    <col min="5623" max="5623" width="20" style="22" customWidth="1"/>
    <col min="5624" max="5624" width="15.85546875" style="22" customWidth="1"/>
    <col min="5625" max="5625" width="14.42578125" style="22" customWidth="1"/>
    <col min="5626" max="5626" width="17.28515625" style="22" customWidth="1"/>
    <col min="5627" max="5627" width="14.28515625" style="22" customWidth="1"/>
    <col min="5628" max="5628" width="18.42578125" style="22" customWidth="1"/>
    <col min="5629" max="5629" width="15.28515625" style="22" customWidth="1"/>
    <col min="5630" max="5866" width="9.140625" style="22"/>
    <col min="5867" max="5867" width="11.28515625" style="22" customWidth="1"/>
    <col min="5868" max="5868" width="53" style="22" customWidth="1"/>
    <col min="5869" max="5869" width="20.7109375" style="22" customWidth="1"/>
    <col min="5870" max="5870" width="18.7109375" style="22" customWidth="1"/>
    <col min="5871" max="5871" width="19.28515625" style="22" customWidth="1"/>
    <col min="5872" max="5872" width="20.5703125" style="22" customWidth="1"/>
    <col min="5873" max="5873" width="24.140625" style="22" customWidth="1"/>
    <col min="5874" max="5874" width="20.7109375" style="22" customWidth="1"/>
    <col min="5875" max="5875" width="20.5703125" style="22" customWidth="1"/>
    <col min="5876" max="5876" width="17.140625" style="22" customWidth="1"/>
    <col min="5877" max="5877" width="14.5703125" style="22" customWidth="1"/>
    <col min="5878" max="5878" width="13.140625" style="22" customWidth="1"/>
    <col min="5879" max="5879" width="20" style="22" customWidth="1"/>
    <col min="5880" max="5880" width="15.85546875" style="22" customWidth="1"/>
    <col min="5881" max="5881" width="14.42578125" style="22" customWidth="1"/>
    <col min="5882" max="5882" width="17.28515625" style="22" customWidth="1"/>
    <col min="5883" max="5883" width="14.28515625" style="22" customWidth="1"/>
    <col min="5884" max="5884" width="18.42578125" style="22" customWidth="1"/>
    <col min="5885" max="5885" width="15.28515625" style="22" customWidth="1"/>
    <col min="5886" max="6122" width="9.140625" style="22"/>
    <col min="6123" max="6123" width="11.28515625" style="22" customWidth="1"/>
    <col min="6124" max="6124" width="53" style="22" customWidth="1"/>
    <col min="6125" max="6125" width="20.7109375" style="22" customWidth="1"/>
    <col min="6126" max="6126" width="18.7109375" style="22" customWidth="1"/>
    <col min="6127" max="6127" width="19.28515625" style="22" customWidth="1"/>
    <col min="6128" max="6128" width="20.5703125" style="22" customWidth="1"/>
    <col min="6129" max="6129" width="24.140625" style="22" customWidth="1"/>
    <col min="6130" max="6130" width="20.7109375" style="22" customWidth="1"/>
    <col min="6131" max="6131" width="20.5703125" style="22" customWidth="1"/>
    <col min="6132" max="6132" width="17.140625" style="22" customWidth="1"/>
    <col min="6133" max="6133" width="14.5703125" style="22" customWidth="1"/>
    <col min="6134" max="6134" width="13.140625" style="22" customWidth="1"/>
    <col min="6135" max="6135" width="20" style="22" customWidth="1"/>
    <col min="6136" max="6136" width="15.85546875" style="22" customWidth="1"/>
    <col min="6137" max="6137" width="14.42578125" style="22" customWidth="1"/>
    <col min="6138" max="6138" width="17.28515625" style="22" customWidth="1"/>
    <col min="6139" max="6139" width="14.28515625" style="22" customWidth="1"/>
    <col min="6140" max="6140" width="18.42578125" style="22" customWidth="1"/>
    <col min="6141" max="6141" width="15.28515625" style="22" customWidth="1"/>
    <col min="6142" max="6378" width="9.140625" style="22"/>
    <col min="6379" max="6379" width="11.28515625" style="22" customWidth="1"/>
    <col min="6380" max="6380" width="53" style="22" customWidth="1"/>
    <col min="6381" max="6381" width="20.7109375" style="22" customWidth="1"/>
    <col min="6382" max="6382" width="18.7109375" style="22" customWidth="1"/>
    <col min="6383" max="6383" width="19.28515625" style="22" customWidth="1"/>
    <col min="6384" max="6384" width="20.5703125" style="22" customWidth="1"/>
    <col min="6385" max="6385" width="24.140625" style="22" customWidth="1"/>
    <col min="6386" max="6386" width="20.7109375" style="22" customWidth="1"/>
    <col min="6387" max="6387" width="20.5703125" style="22" customWidth="1"/>
    <col min="6388" max="6388" width="17.140625" style="22" customWidth="1"/>
    <col min="6389" max="6389" width="14.5703125" style="22" customWidth="1"/>
    <col min="6390" max="6390" width="13.140625" style="22" customWidth="1"/>
    <col min="6391" max="6391" width="20" style="22" customWidth="1"/>
    <col min="6392" max="6392" width="15.85546875" style="22" customWidth="1"/>
    <col min="6393" max="6393" width="14.42578125" style="22" customWidth="1"/>
    <col min="6394" max="6394" width="17.28515625" style="22" customWidth="1"/>
    <col min="6395" max="6395" width="14.28515625" style="22" customWidth="1"/>
    <col min="6396" max="6396" width="18.42578125" style="22" customWidth="1"/>
    <col min="6397" max="6397" width="15.28515625" style="22" customWidth="1"/>
    <col min="6398" max="6634" width="9.140625" style="22"/>
    <col min="6635" max="6635" width="11.28515625" style="22" customWidth="1"/>
    <col min="6636" max="6636" width="53" style="22" customWidth="1"/>
    <col min="6637" max="6637" width="20.7109375" style="22" customWidth="1"/>
    <col min="6638" max="6638" width="18.7109375" style="22" customWidth="1"/>
    <col min="6639" max="6639" width="19.28515625" style="22" customWidth="1"/>
    <col min="6640" max="6640" width="20.5703125" style="22" customWidth="1"/>
    <col min="6641" max="6641" width="24.140625" style="22" customWidth="1"/>
    <col min="6642" max="6642" width="20.7109375" style="22" customWidth="1"/>
    <col min="6643" max="6643" width="20.5703125" style="22" customWidth="1"/>
    <col min="6644" max="6644" width="17.140625" style="22" customWidth="1"/>
    <col min="6645" max="6645" width="14.5703125" style="22" customWidth="1"/>
    <col min="6646" max="6646" width="13.140625" style="22" customWidth="1"/>
    <col min="6647" max="6647" width="20" style="22" customWidth="1"/>
    <col min="6648" max="6648" width="15.85546875" style="22" customWidth="1"/>
    <col min="6649" max="6649" width="14.42578125" style="22" customWidth="1"/>
    <col min="6650" max="6650" width="17.28515625" style="22" customWidth="1"/>
    <col min="6651" max="6651" width="14.28515625" style="22" customWidth="1"/>
    <col min="6652" max="6652" width="18.42578125" style="22" customWidth="1"/>
    <col min="6653" max="6653" width="15.28515625" style="22" customWidth="1"/>
    <col min="6654" max="6890" width="9.140625" style="22"/>
    <col min="6891" max="6891" width="11.28515625" style="22" customWidth="1"/>
    <col min="6892" max="6892" width="53" style="22" customWidth="1"/>
    <col min="6893" max="6893" width="20.7109375" style="22" customWidth="1"/>
    <col min="6894" max="6894" width="18.7109375" style="22" customWidth="1"/>
    <col min="6895" max="6895" width="19.28515625" style="22" customWidth="1"/>
    <col min="6896" max="6896" width="20.5703125" style="22" customWidth="1"/>
    <col min="6897" max="6897" width="24.140625" style="22" customWidth="1"/>
    <col min="6898" max="6898" width="20.7109375" style="22" customWidth="1"/>
    <col min="6899" max="6899" width="20.5703125" style="22" customWidth="1"/>
    <col min="6900" max="6900" width="17.140625" style="22" customWidth="1"/>
    <col min="6901" max="6901" width="14.5703125" style="22" customWidth="1"/>
    <col min="6902" max="6902" width="13.140625" style="22" customWidth="1"/>
    <col min="6903" max="6903" width="20" style="22" customWidth="1"/>
    <col min="6904" max="6904" width="15.85546875" style="22" customWidth="1"/>
    <col min="6905" max="6905" width="14.42578125" style="22" customWidth="1"/>
    <col min="6906" max="6906" width="17.28515625" style="22" customWidth="1"/>
    <col min="6907" max="6907" width="14.28515625" style="22" customWidth="1"/>
    <col min="6908" max="6908" width="18.42578125" style="22" customWidth="1"/>
    <col min="6909" max="6909" width="15.28515625" style="22" customWidth="1"/>
    <col min="6910" max="7146" width="9.140625" style="22"/>
    <col min="7147" max="7147" width="11.28515625" style="22" customWidth="1"/>
    <col min="7148" max="7148" width="53" style="22" customWidth="1"/>
    <col min="7149" max="7149" width="20.7109375" style="22" customWidth="1"/>
    <col min="7150" max="7150" width="18.7109375" style="22" customWidth="1"/>
    <col min="7151" max="7151" width="19.28515625" style="22" customWidth="1"/>
    <col min="7152" max="7152" width="20.5703125" style="22" customWidth="1"/>
    <col min="7153" max="7153" width="24.140625" style="22" customWidth="1"/>
    <col min="7154" max="7154" width="20.7109375" style="22" customWidth="1"/>
    <col min="7155" max="7155" width="20.5703125" style="22" customWidth="1"/>
    <col min="7156" max="7156" width="17.140625" style="22" customWidth="1"/>
    <col min="7157" max="7157" width="14.5703125" style="22" customWidth="1"/>
    <col min="7158" max="7158" width="13.140625" style="22" customWidth="1"/>
    <col min="7159" max="7159" width="20" style="22" customWidth="1"/>
    <col min="7160" max="7160" width="15.85546875" style="22" customWidth="1"/>
    <col min="7161" max="7161" width="14.42578125" style="22" customWidth="1"/>
    <col min="7162" max="7162" width="17.28515625" style="22" customWidth="1"/>
    <col min="7163" max="7163" width="14.28515625" style="22" customWidth="1"/>
    <col min="7164" max="7164" width="18.42578125" style="22" customWidth="1"/>
    <col min="7165" max="7165" width="15.28515625" style="22" customWidth="1"/>
    <col min="7166" max="7402" width="9.140625" style="22"/>
    <col min="7403" max="7403" width="11.28515625" style="22" customWidth="1"/>
    <col min="7404" max="7404" width="53" style="22" customWidth="1"/>
    <col min="7405" max="7405" width="20.7109375" style="22" customWidth="1"/>
    <col min="7406" max="7406" width="18.7109375" style="22" customWidth="1"/>
    <col min="7407" max="7407" width="19.28515625" style="22" customWidth="1"/>
    <col min="7408" max="7408" width="20.5703125" style="22" customWidth="1"/>
    <col min="7409" max="7409" width="24.140625" style="22" customWidth="1"/>
    <col min="7410" max="7410" width="20.7109375" style="22" customWidth="1"/>
    <col min="7411" max="7411" width="20.5703125" style="22" customWidth="1"/>
    <col min="7412" max="7412" width="17.140625" style="22" customWidth="1"/>
    <col min="7413" max="7413" width="14.5703125" style="22" customWidth="1"/>
    <col min="7414" max="7414" width="13.140625" style="22" customWidth="1"/>
    <col min="7415" max="7415" width="20" style="22" customWidth="1"/>
    <col min="7416" max="7416" width="15.85546875" style="22" customWidth="1"/>
    <col min="7417" max="7417" width="14.42578125" style="22" customWidth="1"/>
    <col min="7418" max="7418" width="17.28515625" style="22" customWidth="1"/>
    <col min="7419" max="7419" width="14.28515625" style="22" customWidth="1"/>
    <col min="7420" max="7420" width="18.42578125" style="22" customWidth="1"/>
    <col min="7421" max="7421" width="15.28515625" style="22" customWidth="1"/>
    <col min="7422" max="7658" width="9.140625" style="22"/>
    <col min="7659" max="7659" width="11.28515625" style="22" customWidth="1"/>
    <col min="7660" max="7660" width="53" style="22" customWidth="1"/>
    <col min="7661" max="7661" width="20.7109375" style="22" customWidth="1"/>
    <col min="7662" max="7662" width="18.7109375" style="22" customWidth="1"/>
    <col min="7663" max="7663" width="19.28515625" style="22" customWidth="1"/>
    <col min="7664" max="7664" width="20.5703125" style="22" customWidth="1"/>
    <col min="7665" max="7665" width="24.140625" style="22" customWidth="1"/>
    <col min="7666" max="7666" width="20.7109375" style="22" customWidth="1"/>
    <col min="7667" max="7667" width="20.5703125" style="22" customWidth="1"/>
    <col min="7668" max="7668" width="17.140625" style="22" customWidth="1"/>
    <col min="7669" max="7669" width="14.5703125" style="22" customWidth="1"/>
    <col min="7670" max="7670" width="13.140625" style="22" customWidth="1"/>
    <col min="7671" max="7671" width="20" style="22" customWidth="1"/>
    <col min="7672" max="7672" width="15.85546875" style="22" customWidth="1"/>
    <col min="7673" max="7673" width="14.42578125" style="22" customWidth="1"/>
    <col min="7674" max="7674" width="17.28515625" style="22" customWidth="1"/>
    <col min="7675" max="7675" width="14.28515625" style="22" customWidth="1"/>
    <col min="7676" max="7676" width="18.42578125" style="22" customWidth="1"/>
    <col min="7677" max="7677" width="15.28515625" style="22" customWidth="1"/>
    <col min="7678" max="7914" width="9.140625" style="22"/>
    <col min="7915" max="7915" width="11.28515625" style="22" customWidth="1"/>
    <col min="7916" max="7916" width="53" style="22" customWidth="1"/>
    <col min="7917" max="7917" width="20.7109375" style="22" customWidth="1"/>
    <col min="7918" max="7918" width="18.7109375" style="22" customWidth="1"/>
    <col min="7919" max="7919" width="19.28515625" style="22" customWidth="1"/>
    <col min="7920" max="7920" width="20.5703125" style="22" customWidth="1"/>
    <col min="7921" max="7921" width="24.140625" style="22" customWidth="1"/>
    <col min="7922" max="7922" width="20.7109375" style="22" customWidth="1"/>
    <col min="7923" max="7923" width="20.5703125" style="22" customWidth="1"/>
    <col min="7924" max="7924" width="17.140625" style="22" customWidth="1"/>
    <col min="7925" max="7925" width="14.5703125" style="22" customWidth="1"/>
    <col min="7926" max="7926" width="13.140625" style="22" customWidth="1"/>
    <col min="7927" max="7927" width="20" style="22" customWidth="1"/>
    <col min="7928" max="7928" width="15.85546875" style="22" customWidth="1"/>
    <col min="7929" max="7929" width="14.42578125" style="22" customWidth="1"/>
    <col min="7930" max="7930" width="17.28515625" style="22" customWidth="1"/>
    <col min="7931" max="7931" width="14.28515625" style="22" customWidth="1"/>
    <col min="7932" max="7932" width="18.42578125" style="22" customWidth="1"/>
    <col min="7933" max="7933" width="15.28515625" style="22" customWidth="1"/>
    <col min="7934" max="8170" width="9.140625" style="22"/>
    <col min="8171" max="8171" width="11.28515625" style="22" customWidth="1"/>
    <col min="8172" max="8172" width="53" style="22" customWidth="1"/>
    <col min="8173" max="8173" width="20.7109375" style="22" customWidth="1"/>
    <col min="8174" max="8174" width="18.7109375" style="22" customWidth="1"/>
    <col min="8175" max="8175" width="19.28515625" style="22" customWidth="1"/>
    <col min="8176" max="8176" width="20.5703125" style="22" customWidth="1"/>
    <col min="8177" max="8177" width="24.140625" style="22" customWidth="1"/>
    <col min="8178" max="8178" width="20.7109375" style="22" customWidth="1"/>
    <col min="8179" max="8179" width="20.5703125" style="22" customWidth="1"/>
    <col min="8180" max="8180" width="17.140625" style="22" customWidth="1"/>
    <col min="8181" max="8181" width="14.5703125" style="22" customWidth="1"/>
    <col min="8182" max="8182" width="13.140625" style="22" customWidth="1"/>
    <col min="8183" max="8183" width="20" style="22" customWidth="1"/>
    <col min="8184" max="8184" width="15.85546875" style="22" customWidth="1"/>
    <col min="8185" max="8185" width="14.42578125" style="22" customWidth="1"/>
    <col min="8186" max="8186" width="17.28515625" style="22" customWidth="1"/>
    <col min="8187" max="8187" width="14.28515625" style="22" customWidth="1"/>
    <col min="8188" max="8188" width="18.42578125" style="22" customWidth="1"/>
    <col min="8189" max="8189" width="15.28515625" style="22" customWidth="1"/>
    <col min="8190" max="8426" width="9.140625" style="22"/>
    <col min="8427" max="8427" width="11.28515625" style="22" customWidth="1"/>
    <col min="8428" max="8428" width="53" style="22" customWidth="1"/>
    <col min="8429" max="8429" width="20.7109375" style="22" customWidth="1"/>
    <col min="8430" max="8430" width="18.7109375" style="22" customWidth="1"/>
    <col min="8431" max="8431" width="19.28515625" style="22" customWidth="1"/>
    <col min="8432" max="8432" width="20.5703125" style="22" customWidth="1"/>
    <col min="8433" max="8433" width="24.140625" style="22" customWidth="1"/>
    <col min="8434" max="8434" width="20.7109375" style="22" customWidth="1"/>
    <col min="8435" max="8435" width="20.5703125" style="22" customWidth="1"/>
    <col min="8436" max="8436" width="17.140625" style="22" customWidth="1"/>
    <col min="8437" max="8437" width="14.5703125" style="22" customWidth="1"/>
    <col min="8438" max="8438" width="13.140625" style="22" customWidth="1"/>
    <col min="8439" max="8439" width="20" style="22" customWidth="1"/>
    <col min="8440" max="8440" width="15.85546875" style="22" customWidth="1"/>
    <col min="8441" max="8441" width="14.42578125" style="22" customWidth="1"/>
    <col min="8442" max="8442" width="17.28515625" style="22" customWidth="1"/>
    <col min="8443" max="8443" width="14.28515625" style="22" customWidth="1"/>
    <col min="8444" max="8444" width="18.42578125" style="22" customWidth="1"/>
    <col min="8445" max="8445" width="15.28515625" style="22" customWidth="1"/>
    <col min="8446" max="8682" width="9.140625" style="22"/>
    <col min="8683" max="8683" width="11.28515625" style="22" customWidth="1"/>
    <col min="8684" max="8684" width="53" style="22" customWidth="1"/>
    <col min="8685" max="8685" width="20.7109375" style="22" customWidth="1"/>
    <col min="8686" max="8686" width="18.7109375" style="22" customWidth="1"/>
    <col min="8687" max="8687" width="19.28515625" style="22" customWidth="1"/>
    <col min="8688" max="8688" width="20.5703125" style="22" customWidth="1"/>
    <col min="8689" max="8689" width="24.140625" style="22" customWidth="1"/>
    <col min="8690" max="8690" width="20.7109375" style="22" customWidth="1"/>
    <col min="8691" max="8691" width="20.5703125" style="22" customWidth="1"/>
    <col min="8692" max="8692" width="17.140625" style="22" customWidth="1"/>
    <col min="8693" max="8693" width="14.5703125" style="22" customWidth="1"/>
    <col min="8694" max="8694" width="13.140625" style="22" customWidth="1"/>
    <col min="8695" max="8695" width="20" style="22" customWidth="1"/>
    <col min="8696" max="8696" width="15.85546875" style="22" customWidth="1"/>
    <col min="8697" max="8697" width="14.42578125" style="22" customWidth="1"/>
    <col min="8698" max="8698" width="17.28515625" style="22" customWidth="1"/>
    <col min="8699" max="8699" width="14.28515625" style="22" customWidth="1"/>
    <col min="8700" max="8700" width="18.42578125" style="22" customWidth="1"/>
    <col min="8701" max="8701" width="15.28515625" style="22" customWidth="1"/>
    <col min="8702" max="8938" width="9.140625" style="22"/>
    <col min="8939" max="8939" width="11.28515625" style="22" customWidth="1"/>
    <col min="8940" max="8940" width="53" style="22" customWidth="1"/>
    <col min="8941" max="8941" width="20.7109375" style="22" customWidth="1"/>
    <col min="8942" max="8942" width="18.7109375" style="22" customWidth="1"/>
    <col min="8943" max="8943" width="19.28515625" style="22" customWidth="1"/>
    <col min="8944" max="8944" width="20.5703125" style="22" customWidth="1"/>
    <col min="8945" max="8945" width="24.140625" style="22" customWidth="1"/>
    <col min="8946" max="8946" width="20.7109375" style="22" customWidth="1"/>
    <col min="8947" max="8947" width="20.5703125" style="22" customWidth="1"/>
    <col min="8948" max="8948" width="17.140625" style="22" customWidth="1"/>
    <col min="8949" max="8949" width="14.5703125" style="22" customWidth="1"/>
    <col min="8950" max="8950" width="13.140625" style="22" customWidth="1"/>
    <col min="8951" max="8951" width="20" style="22" customWidth="1"/>
    <col min="8952" max="8952" width="15.85546875" style="22" customWidth="1"/>
    <col min="8953" max="8953" width="14.42578125" style="22" customWidth="1"/>
    <col min="8954" max="8954" width="17.28515625" style="22" customWidth="1"/>
    <col min="8955" max="8955" width="14.28515625" style="22" customWidth="1"/>
    <col min="8956" max="8956" width="18.42578125" style="22" customWidth="1"/>
    <col min="8957" max="8957" width="15.28515625" style="22" customWidth="1"/>
    <col min="8958" max="9194" width="9.140625" style="22"/>
    <col min="9195" max="9195" width="11.28515625" style="22" customWidth="1"/>
    <col min="9196" max="9196" width="53" style="22" customWidth="1"/>
    <col min="9197" max="9197" width="20.7109375" style="22" customWidth="1"/>
    <col min="9198" max="9198" width="18.7109375" style="22" customWidth="1"/>
    <col min="9199" max="9199" width="19.28515625" style="22" customWidth="1"/>
    <col min="9200" max="9200" width="20.5703125" style="22" customWidth="1"/>
    <col min="9201" max="9201" width="24.140625" style="22" customWidth="1"/>
    <col min="9202" max="9202" width="20.7109375" style="22" customWidth="1"/>
    <col min="9203" max="9203" width="20.5703125" style="22" customWidth="1"/>
    <col min="9204" max="9204" width="17.140625" style="22" customWidth="1"/>
    <col min="9205" max="9205" width="14.5703125" style="22" customWidth="1"/>
    <col min="9206" max="9206" width="13.140625" style="22" customWidth="1"/>
    <col min="9207" max="9207" width="20" style="22" customWidth="1"/>
    <col min="9208" max="9208" width="15.85546875" style="22" customWidth="1"/>
    <col min="9209" max="9209" width="14.42578125" style="22" customWidth="1"/>
    <col min="9210" max="9210" width="17.28515625" style="22" customWidth="1"/>
    <col min="9211" max="9211" width="14.28515625" style="22" customWidth="1"/>
    <col min="9212" max="9212" width="18.42578125" style="22" customWidth="1"/>
    <col min="9213" max="9213" width="15.28515625" style="22" customWidth="1"/>
    <col min="9214" max="9450" width="9.140625" style="22"/>
    <col min="9451" max="9451" width="11.28515625" style="22" customWidth="1"/>
    <col min="9452" max="9452" width="53" style="22" customWidth="1"/>
    <col min="9453" max="9453" width="20.7109375" style="22" customWidth="1"/>
    <col min="9454" max="9454" width="18.7109375" style="22" customWidth="1"/>
    <col min="9455" max="9455" width="19.28515625" style="22" customWidth="1"/>
    <col min="9456" max="9456" width="20.5703125" style="22" customWidth="1"/>
    <col min="9457" max="9457" width="24.140625" style="22" customWidth="1"/>
    <col min="9458" max="9458" width="20.7109375" style="22" customWidth="1"/>
    <col min="9459" max="9459" width="20.5703125" style="22" customWidth="1"/>
    <col min="9460" max="9460" width="17.140625" style="22" customWidth="1"/>
    <col min="9461" max="9461" width="14.5703125" style="22" customWidth="1"/>
    <col min="9462" max="9462" width="13.140625" style="22" customWidth="1"/>
    <col min="9463" max="9463" width="20" style="22" customWidth="1"/>
    <col min="9464" max="9464" width="15.85546875" style="22" customWidth="1"/>
    <col min="9465" max="9465" width="14.42578125" style="22" customWidth="1"/>
    <col min="9466" max="9466" width="17.28515625" style="22" customWidth="1"/>
    <col min="9467" max="9467" width="14.28515625" style="22" customWidth="1"/>
    <col min="9468" max="9468" width="18.42578125" style="22" customWidth="1"/>
    <col min="9469" max="9469" width="15.28515625" style="22" customWidth="1"/>
    <col min="9470" max="9706" width="9.140625" style="22"/>
    <col min="9707" max="9707" width="11.28515625" style="22" customWidth="1"/>
    <col min="9708" max="9708" width="53" style="22" customWidth="1"/>
    <col min="9709" max="9709" width="20.7109375" style="22" customWidth="1"/>
    <col min="9710" max="9710" width="18.7109375" style="22" customWidth="1"/>
    <col min="9711" max="9711" width="19.28515625" style="22" customWidth="1"/>
    <col min="9712" max="9712" width="20.5703125" style="22" customWidth="1"/>
    <col min="9713" max="9713" width="24.140625" style="22" customWidth="1"/>
    <col min="9714" max="9714" width="20.7109375" style="22" customWidth="1"/>
    <col min="9715" max="9715" width="20.5703125" style="22" customWidth="1"/>
    <col min="9716" max="9716" width="17.140625" style="22" customWidth="1"/>
    <col min="9717" max="9717" width="14.5703125" style="22" customWidth="1"/>
    <col min="9718" max="9718" width="13.140625" style="22" customWidth="1"/>
    <col min="9719" max="9719" width="20" style="22" customWidth="1"/>
    <col min="9720" max="9720" width="15.85546875" style="22" customWidth="1"/>
    <col min="9721" max="9721" width="14.42578125" style="22" customWidth="1"/>
    <col min="9722" max="9722" width="17.28515625" style="22" customWidth="1"/>
    <col min="9723" max="9723" width="14.28515625" style="22" customWidth="1"/>
    <col min="9724" max="9724" width="18.42578125" style="22" customWidth="1"/>
    <col min="9725" max="9725" width="15.28515625" style="22" customWidth="1"/>
    <col min="9726" max="9962" width="9.140625" style="22"/>
    <col min="9963" max="9963" width="11.28515625" style="22" customWidth="1"/>
    <col min="9964" max="9964" width="53" style="22" customWidth="1"/>
    <col min="9965" max="9965" width="20.7109375" style="22" customWidth="1"/>
    <col min="9966" max="9966" width="18.7109375" style="22" customWidth="1"/>
    <col min="9967" max="9967" width="19.28515625" style="22" customWidth="1"/>
    <col min="9968" max="9968" width="20.5703125" style="22" customWidth="1"/>
    <col min="9969" max="9969" width="24.140625" style="22" customWidth="1"/>
    <col min="9970" max="9970" width="20.7109375" style="22" customWidth="1"/>
    <col min="9971" max="9971" width="20.5703125" style="22" customWidth="1"/>
    <col min="9972" max="9972" width="17.140625" style="22" customWidth="1"/>
    <col min="9973" max="9973" width="14.5703125" style="22" customWidth="1"/>
    <col min="9974" max="9974" width="13.140625" style="22" customWidth="1"/>
    <col min="9975" max="9975" width="20" style="22" customWidth="1"/>
    <col min="9976" max="9976" width="15.85546875" style="22" customWidth="1"/>
    <col min="9977" max="9977" width="14.42578125" style="22" customWidth="1"/>
    <col min="9978" max="9978" width="17.28515625" style="22" customWidth="1"/>
    <col min="9979" max="9979" width="14.28515625" style="22" customWidth="1"/>
    <col min="9980" max="9980" width="18.42578125" style="22" customWidth="1"/>
    <col min="9981" max="9981" width="15.28515625" style="22" customWidth="1"/>
    <col min="9982" max="10218" width="9.140625" style="22"/>
    <col min="10219" max="10219" width="11.28515625" style="22" customWidth="1"/>
    <col min="10220" max="10220" width="53" style="22" customWidth="1"/>
    <col min="10221" max="10221" width="20.7109375" style="22" customWidth="1"/>
    <col min="10222" max="10222" width="18.7109375" style="22" customWidth="1"/>
    <col min="10223" max="10223" width="19.28515625" style="22" customWidth="1"/>
    <col min="10224" max="10224" width="20.5703125" style="22" customWidth="1"/>
    <col min="10225" max="10225" width="24.140625" style="22" customWidth="1"/>
    <col min="10226" max="10226" width="20.7109375" style="22" customWidth="1"/>
    <col min="10227" max="10227" width="20.5703125" style="22" customWidth="1"/>
    <col min="10228" max="10228" width="17.140625" style="22" customWidth="1"/>
    <col min="10229" max="10229" width="14.5703125" style="22" customWidth="1"/>
    <col min="10230" max="10230" width="13.140625" style="22" customWidth="1"/>
    <col min="10231" max="10231" width="20" style="22" customWidth="1"/>
    <col min="10232" max="10232" width="15.85546875" style="22" customWidth="1"/>
    <col min="10233" max="10233" width="14.42578125" style="22" customWidth="1"/>
    <col min="10234" max="10234" width="17.28515625" style="22" customWidth="1"/>
    <col min="10235" max="10235" width="14.28515625" style="22" customWidth="1"/>
    <col min="10236" max="10236" width="18.42578125" style="22" customWidth="1"/>
    <col min="10237" max="10237" width="15.28515625" style="22" customWidth="1"/>
    <col min="10238" max="10474" width="9.140625" style="22"/>
    <col min="10475" max="10475" width="11.28515625" style="22" customWidth="1"/>
    <col min="10476" max="10476" width="53" style="22" customWidth="1"/>
    <col min="10477" max="10477" width="20.7109375" style="22" customWidth="1"/>
    <col min="10478" max="10478" width="18.7109375" style="22" customWidth="1"/>
    <col min="10479" max="10479" width="19.28515625" style="22" customWidth="1"/>
    <col min="10480" max="10480" width="20.5703125" style="22" customWidth="1"/>
    <col min="10481" max="10481" width="24.140625" style="22" customWidth="1"/>
    <col min="10482" max="10482" width="20.7109375" style="22" customWidth="1"/>
    <col min="10483" max="10483" width="20.5703125" style="22" customWidth="1"/>
    <col min="10484" max="10484" width="17.140625" style="22" customWidth="1"/>
    <col min="10485" max="10485" width="14.5703125" style="22" customWidth="1"/>
    <col min="10486" max="10486" width="13.140625" style="22" customWidth="1"/>
    <col min="10487" max="10487" width="20" style="22" customWidth="1"/>
    <col min="10488" max="10488" width="15.85546875" style="22" customWidth="1"/>
    <col min="10489" max="10489" width="14.42578125" style="22" customWidth="1"/>
    <col min="10490" max="10490" width="17.28515625" style="22" customWidth="1"/>
    <col min="10491" max="10491" width="14.28515625" style="22" customWidth="1"/>
    <col min="10492" max="10492" width="18.42578125" style="22" customWidth="1"/>
    <col min="10493" max="10493" width="15.28515625" style="22" customWidth="1"/>
    <col min="10494" max="10730" width="9.140625" style="22"/>
    <col min="10731" max="10731" width="11.28515625" style="22" customWidth="1"/>
    <col min="10732" max="10732" width="53" style="22" customWidth="1"/>
    <col min="10733" max="10733" width="20.7109375" style="22" customWidth="1"/>
    <col min="10734" max="10734" width="18.7109375" style="22" customWidth="1"/>
    <col min="10735" max="10735" width="19.28515625" style="22" customWidth="1"/>
    <col min="10736" max="10736" width="20.5703125" style="22" customWidth="1"/>
    <col min="10737" max="10737" width="24.140625" style="22" customWidth="1"/>
    <col min="10738" max="10738" width="20.7109375" style="22" customWidth="1"/>
    <col min="10739" max="10739" width="20.5703125" style="22" customWidth="1"/>
    <col min="10740" max="10740" width="17.140625" style="22" customWidth="1"/>
    <col min="10741" max="10741" width="14.5703125" style="22" customWidth="1"/>
    <col min="10742" max="10742" width="13.140625" style="22" customWidth="1"/>
    <col min="10743" max="10743" width="20" style="22" customWidth="1"/>
    <col min="10744" max="10744" width="15.85546875" style="22" customWidth="1"/>
    <col min="10745" max="10745" width="14.42578125" style="22" customWidth="1"/>
    <col min="10746" max="10746" width="17.28515625" style="22" customWidth="1"/>
    <col min="10747" max="10747" width="14.28515625" style="22" customWidth="1"/>
    <col min="10748" max="10748" width="18.42578125" style="22" customWidth="1"/>
    <col min="10749" max="10749" width="15.28515625" style="22" customWidth="1"/>
    <col min="10750" max="10986" width="9.140625" style="22"/>
    <col min="10987" max="10987" width="11.28515625" style="22" customWidth="1"/>
    <col min="10988" max="10988" width="53" style="22" customWidth="1"/>
    <col min="10989" max="10989" width="20.7109375" style="22" customWidth="1"/>
    <col min="10990" max="10990" width="18.7109375" style="22" customWidth="1"/>
    <col min="10991" max="10991" width="19.28515625" style="22" customWidth="1"/>
    <col min="10992" max="10992" width="20.5703125" style="22" customWidth="1"/>
    <col min="10993" max="10993" width="24.140625" style="22" customWidth="1"/>
    <col min="10994" max="10994" width="20.7109375" style="22" customWidth="1"/>
    <col min="10995" max="10995" width="20.5703125" style="22" customWidth="1"/>
    <col min="10996" max="10996" width="17.140625" style="22" customWidth="1"/>
    <col min="10997" max="10997" width="14.5703125" style="22" customWidth="1"/>
    <col min="10998" max="10998" width="13.140625" style="22" customWidth="1"/>
    <col min="10999" max="10999" width="20" style="22" customWidth="1"/>
    <col min="11000" max="11000" width="15.85546875" style="22" customWidth="1"/>
    <col min="11001" max="11001" width="14.42578125" style="22" customWidth="1"/>
    <col min="11002" max="11002" width="17.28515625" style="22" customWidth="1"/>
    <col min="11003" max="11003" width="14.28515625" style="22" customWidth="1"/>
    <col min="11004" max="11004" width="18.42578125" style="22" customWidth="1"/>
    <col min="11005" max="11005" width="15.28515625" style="22" customWidth="1"/>
    <col min="11006" max="11242" width="9.140625" style="22"/>
    <col min="11243" max="11243" width="11.28515625" style="22" customWidth="1"/>
    <col min="11244" max="11244" width="53" style="22" customWidth="1"/>
    <col min="11245" max="11245" width="20.7109375" style="22" customWidth="1"/>
    <col min="11246" max="11246" width="18.7109375" style="22" customWidth="1"/>
    <col min="11247" max="11247" width="19.28515625" style="22" customWidth="1"/>
    <col min="11248" max="11248" width="20.5703125" style="22" customWidth="1"/>
    <col min="11249" max="11249" width="24.140625" style="22" customWidth="1"/>
    <col min="11250" max="11250" width="20.7109375" style="22" customWidth="1"/>
    <col min="11251" max="11251" width="20.5703125" style="22" customWidth="1"/>
    <col min="11252" max="11252" width="17.140625" style="22" customWidth="1"/>
    <col min="11253" max="11253" width="14.5703125" style="22" customWidth="1"/>
    <col min="11254" max="11254" width="13.140625" style="22" customWidth="1"/>
    <col min="11255" max="11255" width="20" style="22" customWidth="1"/>
    <col min="11256" max="11256" width="15.85546875" style="22" customWidth="1"/>
    <col min="11257" max="11257" width="14.42578125" style="22" customWidth="1"/>
    <col min="11258" max="11258" width="17.28515625" style="22" customWidth="1"/>
    <col min="11259" max="11259" width="14.28515625" style="22" customWidth="1"/>
    <col min="11260" max="11260" width="18.42578125" style="22" customWidth="1"/>
    <col min="11261" max="11261" width="15.28515625" style="22" customWidth="1"/>
    <col min="11262" max="11498" width="9.140625" style="22"/>
    <col min="11499" max="11499" width="11.28515625" style="22" customWidth="1"/>
    <col min="11500" max="11500" width="53" style="22" customWidth="1"/>
    <col min="11501" max="11501" width="20.7109375" style="22" customWidth="1"/>
    <col min="11502" max="11502" width="18.7109375" style="22" customWidth="1"/>
    <col min="11503" max="11503" width="19.28515625" style="22" customWidth="1"/>
    <col min="11504" max="11504" width="20.5703125" style="22" customWidth="1"/>
    <col min="11505" max="11505" width="24.140625" style="22" customWidth="1"/>
    <col min="11506" max="11506" width="20.7109375" style="22" customWidth="1"/>
    <col min="11507" max="11507" width="20.5703125" style="22" customWidth="1"/>
    <col min="11508" max="11508" width="17.140625" style="22" customWidth="1"/>
    <col min="11509" max="11509" width="14.5703125" style="22" customWidth="1"/>
    <col min="11510" max="11510" width="13.140625" style="22" customWidth="1"/>
    <col min="11511" max="11511" width="20" style="22" customWidth="1"/>
    <col min="11512" max="11512" width="15.85546875" style="22" customWidth="1"/>
    <col min="11513" max="11513" width="14.42578125" style="22" customWidth="1"/>
    <col min="11514" max="11514" width="17.28515625" style="22" customWidth="1"/>
    <col min="11515" max="11515" width="14.28515625" style="22" customWidth="1"/>
    <col min="11516" max="11516" width="18.42578125" style="22" customWidth="1"/>
    <col min="11517" max="11517" width="15.28515625" style="22" customWidth="1"/>
    <col min="11518" max="11754" width="9.140625" style="22"/>
    <col min="11755" max="11755" width="11.28515625" style="22" customWidth="1"/>
    <col min="11756" max="11756" width="53" style="22" customWidth="1"/>
    <col min="11757" max="11757" width="20.7109375" style="22" customWidth="1"/>
    <col min="11758" max="11758" width="18.7109375" style="22" customWidth="1"/>
    <col min="11759" max="11759" width="19.28515625" style="22" customWidth="1"/>
    <col min="11760" max="11760" width="20.5703125" style="22" customWidth="1"/>
    <col min="11761" max="11761" width="24.140625" style="22" customWidth="1"/>
    <col min="11762" max="11762" width="20.7109375" style="22" customWidth="1"/>
    <col min="11763" max="11763" width="20.5703125" style="22" customWidth="1"/>
    <col min="11764" max="11764" width="17.140625" style="22" customWidth="1"/>
    <col min="11765" max="11765" width="14.5703125" style="22" customWidth="1"/>
    <col min="11766" max="11766" width="13.140625" style="22" customWidth="1"/>
    <col min="11767" max="11767" width="20" style="22" customWidth="1"/>
    <col min="11768" max="11768" width="15.85546875" style="22" customWidth="1"/>
    <col min="11769" max="11769" width="14.42578125" style="22" customWidth="1"/>
    <col min="11770" max="11770" width="17.28515625" style="22" customWidth="1"/>
    <col min="11771" max="11771" width="14.28515625" style="22" customWidth="1"/>
    <col min="11772" max="11772" width="18.42578125" style="22" customWidth="1"/>
    <col min="11773" max="11773" width="15.28515625" style="22" customWidth="1"/>
    <col min="11774" max="12010" width="9.140625" style="22"/>
    <col min="12011" max="12011" width="11.28515625" style="22" customWidth="1"/>
    <col min="12012" max="12012" width="53" style="22" customWidth="1"/>
    <col min="12013" max="12013" width="20.7109375" style="22" customWidth="1"/>
    <col min="12014" max="12014" width="18.7109375" style="22" customWidth="1"/>
    <col min="12015" max="12015" width="19.28515625" style="22" customWidth="1"/>
    <col min="12016" max="12016" width="20.5703125" style="22" customWidth="1"/>
    <col min="12017" max="12017" width="24.140625" style="22" customWidth="1"/>
    <col min="12018" max="12018" width="20.7109375" style="22" customWidth="1"/>
    <col min="12019" max="12019" width="20.5703125" style="22" customWidth="1"/>
    <col min="12020" max="12020" width="17.140625" style="22" customWidth="1"/>
    <col min="12021" max="12021" width="14.5703125" style="22" customWidth="1"/>
    <col min="12022" max="12022" width="13.140625" style="22" customWidth="1"/>
    <col min="12023" max="12023" width="20" style="22" customWidth="1"/>
    <col min="12024" max="12024" width="15.85546875" style="22" customWidth="1"/>
    <col min="12025" max="12025" width="14.42578125" style="22" customWidth="1"/>
    <col min="12026" max="12026" width="17.28515625" style="22" customWidth="1"/>
    <col min="12027" max="12027" width="14.28515625" style="22" customWidth="1"/>
    <col min="12028" max="12028" width="18.42578125" style="22" customWidth="1"/>
    <col min="12029" max="12029" width="15.28515625" style="22" customWidth="1"/>
    <col min="12030" max="12266" width="9.140625" style="22"/>
    <col min="12267" max="12267" width="11.28515625" style="22" customWidth="1"/>
    <col min="12268" max="12268" width="53" style="22" customWidth="1"/>
    <col min="12269" max="12269" width="20.7109375" style="22" customWidth="1"/>
    <col min="12270" max="12270" width="18.7109375" style="22" customWidth="1"/>
    <col min="12271" max="12271" width="19.28515625" style="22" customWidth="1"/>
    <col min="12272" max="12272" width="20.5703125" style="22" customWidth="1"/>
    <col min="12273" max="12273" width="24.140625" style="22" customWidth="1"/>
    <col min="12274" max="12274" width="20.7109375" style="22" customWidth="1"/>
    <col min="12275" max="12275" width="20.5703125" style="22" customWidth="1"/>
    <col min="12276" max="12276" width="17.140625" style="22" customWidth="1"/>
    <col min="12277" max="12277" width="14.5703125" style="22" customWidth="1"/>
    <col min="12278" max="12278" width="13.140625" style="22" customWidth="1"/>
    <col min="12279" max="12279" width="20" style="22" customWidth="1"/>
    <col min="12280" max="12280" width="15.85546875" style="22" customWidth="1"/>
    <col min="12281" max="12281" width="14.42578125" style="22" customWidth="1"/>
    <col min="12282" max="12282" width="17.28515625" style="22" customWidth="1"/>
    <col min="12283" max="12283" width="14.28515625" style="22" customWidth="1"/>
    <col min="12284" max="12284" width="18.42578125" style="22" customWidth="1"/>
    <col min="12285" max="12285" width="15.28515625" style="22" customWidth="1"/>
    <col min="12286" max="12522" width="9.140625" style="22"/>
    <col min="12523" max="12523" width="11.28515625" style="22" customWidth="1"/>
    <col min="12524" max="12524" width="53" style="22" customWidth="1"/>
    <col min="12525" max="12525" width="20.7109375" style="22" customWidth="1"/>
    <col min="12526" max="12526" width="18.7109375" style="22" customWidth="1"/>
    <col min="12527" max="12527" width="19.28515625" style="22" customWidth="1"/>
    <col min="12528" max="12528" width="20.5703125" style="22" customWidth="1"/>
    <col min="12529" max="12529" width="24.140625" style="22" customWidth="1"/>
    <col min="12530" max="12530" width="20.7109375" style="22" customWidth="1"/>
    <col min="12531" max="12531" width="20.5703125" style="22" customWidth="1"/>
    <col min="12532" max="12532" width="17.140625" style="22" customWidth="1"/>
    <col min="12533" max="12533" width="14.5703125" style="22" customWidth="1"/>
    <col min="12534" max="12534" width="13.140625" style="22" customWidth="1"/>
    <col min="12535" max="12535" width="20" style="22" customWidth="1"/>
    <col min="12536" max="12536" width="15.85546875" style="22" customWidth="1"/>
    <col min="12537" max="12537" width="14.42578125" style="22" customWidth="1"/>
    <col min="12538" max="12538" width="17.28515625" style="22" customWidth="1"/>
    <col min="12539" max="12539" width="14.28515625" style="22" customWidth="1"/>
    <col min="12540" max="12540" width="18.42578125" style="22" customWidth="1"/>
    <col min="12541" max="12541" width="15.28515625" style="22" customWidth="1"/>
    <col min="12542" max="12778" width="9.140625" style="22"/>
    <col min="12779" max="12779" width="11.28515625" style="22" customWidth="1"/>
    <col min="12780" max="12780" width="53" style="22" customWidth="1"/>
    <col min="12781" max="12781" width="20.7109375" style="22" customWidth="1"/>
    <col min="12782" max="12782" width="18.7109375" style="22" customWidth="1"/>
    <col min="12783" max="12783" width="19.28515625" style="22" customWidth="1"/>
    <col min="12784" max="12784" width="20.5703125" style="22" customWidth="1"/>
    <col min="12785" max="12785" width="24.140625" style="22" customWidth="1"/>
    <col min="12786" max="12786" width="20.7109375" style="22" customWidth="1"/>
    <col min="12787" max="12787" width="20.5703125" style="22" customWidth="1"/>
    <col min="12788" max="12788" width="17.140625" style="22" customWidth="1"/>
    <col min="12789" max="12789" width="14.5703125" style="22" customWidth="1"/>
    <col min="12790" max="12790" width="13.140625" style="22" customWidth="1"/>
    <col min="12791" max="12791" width="20" style="22" customWidth="1"/>
    <col min="12792" max="12792" width="15.85546875" style="22" customWidth="1"/>
    <col min="12793" max="12793" width="14.42578125" style="22" customWidth="1"/>
    <col min="12794" max="12794" width="17.28515625" style="22" customWidth="1"/>
    <col min="12795" max="12795" width="14.28515625" style="22" customWidth="1"/>
    <col min="12796" max="12796" width="18.42578125" style="22" customWidth="1"/>
    <col min="12797" max="12797" width="15.28515625" style="22" customWidth="1"/>
    <col min="12798" max="13034" width="9.140625" style="22"/>
    <col min="13035" max="13035" width="11.28515625" style="22" customWidth="1"/>
    <col min="13036" max="13036" width="53" style="22" customWidth="1"/>
    <col min="13037" max="13037" width="20.7109375" style="22" customWidth="1"/>
    <col min="13038" max="13038" width="18.7109375" style="22" customWidth="1"/>
    <col min="13039" max="13039" width="19.28515625" style="22" customWidth="1"/>
    <col min="13040" max="13040" width="20.5703125" style="22" customWidth="1"/>
    <col min="13041" max="13041" width="24.140625" style="22" customWidth="1"/>
    <col min="13042" max="13042" width="20.7109375" style="22" customWidth="1"/>
    <col min="13043" max="13043" width="20.5703125" style="22" customWidth="1"/>
    <col min="13044" max="13044" width="17.140625" style="22" customWidth="1"/>
    <col min="13045" max="13045" width="14.5703125" style="22" customWidth="1"/>
    <col min="13046" max="13046" width="13.140625" style="22" customWidth="1"/>
    <col min="13047" max="13047" width="20" style="22" customWidth="1"/>
    <col min="13048" max="13048" width="15.85546875" style="22" customWidth="1"/>
    <col min="13049" max="13049" width="14.42578125" style="22" customWidth="1"/>
    <col min="13050" max="13050" width="17.28515625" style="22" customWidth="1"/>
    <col min="13051" max="13051" width="14.28515625" style="22" customWidth="1"/>
    <col min="13052" max="13052" width="18.42578125" style="22" customWidth="1"/>
    <col min="13053" max="13053" width="15.28515625" style="22" customWidth="1"/>
    <col min="13054" max="13290" width="9.140625" style="22"/>
    <col min="13291" max="13291" width="11.28515625" style="22" customWidth="1"/>
    <col min="13292" max="13292" width="53" style="22" customWidth="1"/>
    <col min="13293" max="13293" width="20.7109375" style="22" customWidth="1"/>
    <col min="13294" max="13294" width="18.7109375" style="22" customWidth="1"/>
    <col min="13295" max="13295" width="19.28515625" style="22" customWidth="1"/>
    <col min="13296" max="13296" width="20.5703125" style="22" customWidth="1"/>
    <col min="13297" max="13297" width="24.140625" style="22" customWidth="1"/>
    <col min="13298" max="13298" width="20.7109375" style="22" customWidth="1"/>
    <col min="13299" max="13299" width="20.5703125" style="22" customWidth="1"/>
    <col min="13300" max="13300" width="17.140625" style="22" customWidth="1"/>
    <col min="13301" max="13301" width="14.5703125" style="22" customWidth="1"/>
    <col min="13302" max="13302" width="13.140625" style="22" customWidth="1"/>
    <col min="13303" max="13303" width="20" style="22" customWidth="1"/>
    <col min="13304" max="13304" width="15.85546875" style="22" customWidth="1"/>
    <col min="13305" max="13305" width="14.42578125" style="22" customWidth="1"/>
    <col min="13306" max="13306" width="17.28515625" style="22" customWidth="1"/>
    <col min="13307" max="13307" width="14.28515625" style="22" customWidth="1"/>
    <col min="13308" max="13308" width="18.42578125" style="22" customWidth="1"/>
    <col min="13309" max="13309" width="15.28515625" style="22" customWidth="1"/>
    <col min="13310" max="13546" width="9.140625" style="22"/>
    <col min="13547" max="13547" width="11.28515625" style="22" customWidth="1"/>
    <col min="13548" max="13548" width="53" style="22" customWidth="1"/>
    <col min="13549" max="13549" width="20.7109375" style="22" customWidth="1"/>
    <col min="13550" max="13550" width="18.7109375" style="22" customWidth="1"/>
    <col min="13551" max="13551" width="19.28515625" style="22" customWidth="1"/>
    <col min="13552" max="13552" width="20.5703125" style="22" customWidth="1"/>
    <col min="13553" max="13553" width="24.140625" style="22" customWidth="1"/>
    <col min="13554" max="13554" width="20.7109375" style="22" customWidth="1"/>
    <col min="13555" max="13555" width="20.5703125" style="22" customWidth="1"/>
    <col min="13556" max="13556" width="17.140625" style="22" customWidth="1"/>
    <col min="13557" max="13557" width="14.5703125" style="22" customWidth="1"/>
    <col min="13558" max="13558" width="13.140625" style="22" customWidth="1"/>
    <col min="13559" max="13559" width="20" style="22" customWidth="1"/>
    <col min="13560" max="13560" width="15.85546875" style="22" customWidth="1"/>
    <col min="13561" max="13561" width="14.42578125" style="22" customWidth="1"/>
    <col min="13562" max="13562" width="17.28515625" style="22" customWidth="1"/>
    <col min="13563" max="13563" width="14.28515625" style="22" customWidth="1"/>
    <col min="13564" max="13564" width="18.42578125" style="22" customWidth="1"/>
    <col min="13565" max="13565" width="15.28515625" style="22" customWidth="1"/>
    <col min="13566" max="13802" width="9.140625" style="22"/>
    <col min="13803" max="13803" width="11.28515625" style="22" customWidth="1"/>
    <col min="13804" max="13804" width="53" style="22" customWidth="1"/>
    <col min="13805" max="13805" width="20.7109375" style="22" customWidth="1"/>
    <col min="13806" max="13806" width="18.7109375" style="22" customWidth="1"/>
    <col min="13807" max="13807" width="19.28515625" style="22" customWidth="1"/>
    <col min="13808" max="13808" width="20.5703125" style="22" customWidth="1"/>
    <col min="13809" max="13809" width="24.140625" style="22" customWidth="1"/>
    <col min="13810" max="13810" width="20.7109375" style="22" customWidth="1"/>
    <col min="13811" max="13811" width="20.5703125" style="22" customWidth="1"/>
    <col min="13812" max="13812" width="17.140625" style="22" customWidth="1"/>
    <col min="13813" max="13813" width="14.5703125" style="22" customWidth="1"/>
    <col min="13814" max="13814" width="13.140625" style="22" customWidth="1"/>
    <col min="13815" max="13815" width="20" style="22" customWidth="1"/>
    <col min="13816" max="13816" width="15.85546875" style="22" customWidth="1"/>
    <col min="13817" max="13817" width="14.42578125" style="22" customWidth="1"/>
    <col min="13818" max="13818" width="17.28515625" style="22" customWidth="1"/>
    <col min="13819" max="13819" width="14.28515625" style="22" customWidth="1"/>
    <col min="13820" max="13820" width="18.42578125" style="22" customWidth="1"/>
    <col min="13821" max="13821" width="15.28515625" style="22" customWidth="1"/>
    <col min="13822" max="14058" width="9.140625" style="22"/>
    <col min="14059" max="14059" width="11.28515625" style="22" customWidth="1"/>
    <col min="14060" max="14060" width="53" style="22" customWidth="1"/>
    <col min="14061" max="14061" width="20.7109375" style="22" customWidth="1"/>
    <col min="14062" max="14062" width="18.7109375" style="22" customWidth="1"/>
    <col min="14063" max="14063" width="19.28515625" style="22" customWidth="1"/>
    <col min="14064" max="14064" width="20.5703125" style="22" customWidth="1"/>
    <col min="14065" max="14065" width="24.140625" style="22" customWidth="1"/>
    <col min="14066" max="14066" width="20.7109375" style="22" customWidth="1"/>
    <col min="14067" max="14067" width="20.5703125" style="22" customWidth="1"/>
    <col min="14068" max="14068" width="17.140625" style="22" customWidth="1"/>
    <col min="14069" max="14069" width="14.5703125" style="22" customWidth="1"/>
    <col min="14070" max="14070" width="13.140625" style="22" customWidth="1"/>
    <col min="14071" max="14071" width="20" style="22" customWidth="1"/>
    <col min="14072" max="14072" width="15.85546875" style="22" customWidth="1"/>
    <col min="14073" max="14073" width="14.42578125" style="22" customWidth="1"/>
    <col min="14074" max="14074" width="17.28515625" style="22" customWidth="1"/>
    <col min="14075" max="14075" width="14.28515625" style="22" customWidth="1"/>
    <col min="14076" max="14076" width="18.42578125" style="22" customWidth="1"/>
    <col min="14077" max="14077" width="15.28515625" style="22" customWidth="1"/>
    <col min="14078" max="14314" width="9.140625" style="22"/>
    <col min="14315" max="14315" width="11.28515625" style="22" customWidth="1"/>
    <col min="14316" max="14316" width="53" style="22" customWidth="1"/>
    <col min="14317" max="14317" width="20.7109375" style="22" customWidth="1"/>
    <col min="14318" max="14318" width="18.7109375" style="22" customWidth="1"/>
    <col min="14319" max="14319" width="19.28515625" style="22" customWidth="1"/>
    <col min="14320" max="14320" width="20.5703125" style="22" customWidth="1"/>
    <col min="14321" max="14321" width="24.140625" style="22" customWidth="1"/>
    <col min="14322" max="14322" width="20.7109375" style="22" customWidth="1"/>
    <col min="14323" max="14323" width="20.5703125" style="22" customWidth="1"/>
    <col min="14324" max="14324" width="17.140625" style="22" customWidth="1"/>
    <col min="14325" max="14325" width="14.5703125" style="22" customWidth="1"/>
    <col min="14326" max="14326" width="13.140625" style="22" customWidth="1"/>
    <col min="14327" max="14327" width="20" style="22" customWidth="1"/>
    <col min="14328" max="14328" width="15.85546875" style="22" customWidth="1"/>
    <col min="14329" max="14329" width="14.42578125" style="22" customWidth="1"/>
    <col min="14330" max="14330" width="17.28515625" style="22" customWidth="1"/>
    <col min="14331" max="14331" width="14.28515625" style="22" customWidth="1"/>
    <col min="14332" max="14332" width="18.42578125" style="22" customWidth="1"/>
    <col min="14333" max="14333" width="15.28515625" style="22" customWidth="1"/>
    <col min="14334" max="14570" width="9.140625" style="22"/>
    <col min="14571" max="14571" width="11.28515625" style="22" customWidth="1"/>
    <col min="14572" max="14572" width="53" style="22" customWidth="1"/>
    <col min="14573" max="14573" width="20.7109375" style="22" customWidth="1"/>
    <col min="14574" max="14574" width="18.7109375" style="22" customWidth="1"/>
    <col min="14575" max="14575" width="19.28515625" style="22" customWidth="1"/>
    <col min="14576" max="14576" width="20.5703125" style="22" customWidth="1"/>
    <col min="14577" max="14577" width="24.140625" style="22" customWidth="1"/>
    <col min="14578" max="14578" width="20.7109375" style="22" customWidth="1"/>
    <col min="14579" max="14579" width="20.5703125" style="22" customWidth="1"/>
    <col min="14580" max="14580" width="17.140625" style="22" customWidth="1"/>
    <col min="14581" max="14581" width="14.5703125" style="22" customWidth="1"/>
    <col min="14582" max="14582" width="13.140625" style="22" customWidth="1"/>
    <col min="14583" max="14583" width="20" style="22" customWidth="1"/>
    <col min="14584" max="14584" width="15.85546875" style="22" customWidth="1"/>
    <col min="14585" max="14585" width="14.42578125" style="22" customWidth="1"/>
    <col min="14586" max="14586" width="17.28515625" style="22" customWidth="1"/>
    <col min="14587" max="14587" width="14.28515625" style="22" customWidth="1"/>
    <col min="14588" max="14588" width="18.42578125" style="22" customWidth="1"/>
    <col min="14589" max="14589" width="15.28515625" style="22" customWidth="1"/>
    <col min="14590" max="14826" width="9.140625" style="22"/>
    <col min="14827" max="14827" width="11.28515625" style="22" customWidth="1"/>
    <col min="14828" max="14828" width="53" style="22" customWidth="1"/>
    <col min="14829" max="14829" width="20.7109375" style="22" customWidth="1"/>
    <col min="14830" max="14830" width="18.7109375" style="22" customWidth="1"/>
    <col min="14831" max="14831" width="19.28515625" style="22" customWidth="1"/>
    <col min="14832" max="14832" width="20.5703125" style="22" customWidth="1"/>
    <col min="14833" max="14833" width="24.140625" style="22" customWidth="1"/>
    <col min="14834" max="14834" width="20.7109375" style="22" customWidth="1"/>
    <col min="14835" max="14835" width="20.5703125" style="22" customWidth="1"/>
    <col min="14836" max="14836" width="17.140625" style="22" customWidth="1"/>
    <col min="14837" max="14837" width="14.5703125" style="22" customWidth="1"/>
    <col min="14838" max="14838" width="13.140625" style="22" customWidth="1"/>
    <col min="14839" max="14839" width="20" style="22" customWidth="1"/>
    <col min="14840" max="14840" width="15.85546875" style="22" customWidth="1"/>
    <col min="14841" max="14841" width="14.42578125" style="22" customWidth="1"/>
    <col min="14842" max="14842" width="17.28515625" style="22" customWidth="1"/>
    <col min="14843" max="14843" width="14.28515625" style="22" customWidth="1"/>
    <col min="14844" max="14844" width="18.42578125" style="22" customWidth="1"/>
    <col min="14845" max="14845" width="15.28515625" style="22" customWidth="1"/>
    <col min="14846" max="15082" width="9.140625" style="22"/>
    <col min="15083" max="15083" width="11.28515625" style="22" customWidth="1"/>
    <col min="15084" max="15084" width="53" style="22" customWidth="1"/>
    <col min="15085" max="15085" width="20.7109375" style="22" customWidth="1"/>
    <col min="15086" max="15086" width="18.7109375" style="22" customWidth="1"/>
    <col min="15087" max="15087" width="19.28515625" style="22" customWidth="1"/>
    <col min="15088" max="15088" width="20.5703125" style="22" customWidth="1"/>
    <col min="15089" max="15089" width="24.140625" style="22" customWidth="1"/>
    <col min="15090" max="15090" width="20.7109375" style="22" customWidth="1"/>
    <col min="15091" max="15091" width="20.5703125" style="22" customWidth="1"/>
    <col min="15092" max="15092" width="17.140625" style="22" customWidth="1"/>
    <col min="15093" max="15093" width="14.5703125" style="22" customWidth="1"/>
    <col min="15094" max="15094" width="13.140625" style="22" customWidth="1"/>
    <col min="15095" max="15095" width="20" style="22" customWidth="1"/>
    <col min="15096" max="15096" width="15.85546875" style="22" customWidth="1"/>
    <col min="15097" max="15097" width="14.42578125" style="22" customWidth="1"/>
    <col min="15098" max="15098" width="17.28515625" style="22" customWidth="1"/>
    <col min="15099" max="15099" width="14.28515625" style="22" customWidth="1"/>
    <col min="15100" max="15100" width="18.42578125" style="22" customWidth="1"/>
    <col min="15101" max="15101" width="15.28515625" style="22" customWidth="1"/>
    <col min="15102" max="15338" width="9.140625" style="22"/>
    <col min="15339" max="15339" width="11.28515625" style="22" customWidth="1"/>
    <col min="15340" max="15340" width="53" style="22" customWidth="1"/>
    <col min="15341" max="15341" width="20.7109375" style="22" customWidth="1"/>
    <col min="15342" max="15342" width="18.7109375" style="22" customWidth="1"/>
    <col min="15343" max="15343" width="19.28515625" style="22" customWidth="1"/>
    <col min="15344" max="15344" width="20.5703125" style="22" customWidth="1"/>
    <col min="15345" max="15345" width="24.140625" style="22" customWidth="1"/>
    <col min="15346" max="15346" width="20.7109375" style="22" customWidth="1"/>
    <col min="15347" max="15347" width="20.5703125" style="22" customWidth="1"/>
    <col min="15348" max="15348" width="17.140625" style="22" customWidth="1"/>
    <col min="15349" max="15349" width="14.5703125" style="22" customWidth="1"/>
    <col min="15350" max="15350" width="13.140625" style="22" customWidth="1"/>
    <col min="15351" max="15351" width="20" style="22" customWidth="1"/>
    <col min="15352" max="15352" width="15.85546875" style="22" customWidth="1"/>
    <col min="15353" max="15353" width="14.42578125" style="22" customWidth="1"/>
    <col min="15354" max="15354" width="17.28515625" style="22" customWidth="1"/>
    <col min="15355" max="15355" width="14.28515625" style="22" customWidth="1"/>
    <col min="15356" max="15356" width="18.42578125" style="22" customWidth="1"/>
    <col min="15357" max="15357" width="15.28515625" style="22" customWidth="1"/>
    <col min="15358" max="15594" width="9.140625" style="22"/>
    <col min="15595" max="15595" width="11.28515625" style="22" customWidth="1"/>
    <col min="15596" max="15596" width="53" style="22" customWidth="1"/>
    <col min="15597" max="15597" width="20.7109375" style="22" customWidth="1"/>
    <col min="15598" max="15598" width="18.7109375" style="22" customWidth="1"/>
    <col min="15599" max="15599" width="19.28515625" style="22" customWidth="1"/>
    <col min="15600" max="15600" width="20.5703125" style="22" customWidth="1"/>
    <col min="15601" max="15601" width="24.140625" style="22" customWidth="1"/>
    <col min="15602" max="15602" width="20.7109375" style="22" customWidth="1"/>
    <col min="15603" max="15603" width="20.5703125" style="22" customWidth="1"/>
    <col min="15604" max="15604" width="17.140625" style="22" customWidth="1"/>
    <col min="15605" max="15605" width="14.5703125" style="22" customWidth="1"/>
    <col min="15606" max="15606" width="13.140625" style="22" customWidth="1"/>
    <col min="15607" max="15607" width="20" style="22" customWidth="1"/>
    <col min="15608" max="15608" width="15.85546875" style="22" customWidth="1"/>
    <col min="15609" max="15609" width="14.42578125" style="22" customWidth="1"/>
    <col min="15610" max="15610" width="17.28515625" style="22" customWidth="1"/>
    <col min="15611" max="15611" width="14.28515625" style="22" customWidth="1"/>
    <col min="15612" max="15612" width="18.42578125" style="22" customWidth="1"/>
    <col min="15613" max="15613" width="15.28515625" style="22" customWidth="1"/>
    <col min="15614" max="15850" width="9.140625" style="22"/>
    <col min="15851" max="15851" width="11.28515625" style="22" customWidth="1"/>
    <col min="15852" max="15852" width="53" style="22" customWidth="1"/>
    <col min="15853" max="15853" width="20.7109375" style="22" customWidth="1"/>
    <col min="15854" max="15854" width="18.7109375" style="22" customWidth="1"/>
    <col min="15855" max="15855" width="19.28515625" style="22" customWidth="1"/>
    <col min="15856" max="15856" width="20.5703125" style="22" customWidth="1"/>
    <col min="15857" max="15857" width="24.140625" style="22" customWidth="1"/>
    <col min="15858" max="15858" width="20.7109375" style="22" customWidth="1"/>
    <col min="15859" max="15859" width="20.5703125" style="22" customWidth="1"/>
    <col min="15860" max="15860" width="17.140625" style="22" customWidth="1"/>
    <col min="15861" max="15861" width="14.5703125" style="22" customWidth="1"/>
    <col min="15862" max="15862" width="13.140625" style="22" customWidth="1"/>
    <col min="15863" max="15863" width="20" style="22" customWidth="1"/>
    <col min="15864" max="15864" width="15.85546875" style="22" customWidth="1"/>
    <col min="15865" max="15865" width="14.42578125" style="22" customWidth="1"/>
    <col min="15866" max="15866" width="17.28515625" style="22" customWidth="1"/>
    <col min="15867" max="15867" width="14.28515625" style="22" customWidth="1"/>
    <col min="15868" max="15868" width="18.42578125" style="22" customWidth="1"/>
    <col min="15869" max="15869" width="15.28515625" style="22" customWidth="1"/>
    <col min="15870" max="16106" width="9.140625" style="22"/>
    <col min="16107" max="16107" width="11.28515625" style="22" customWidth="1"/>
    <col min="16108" max="16108" width="53" style="22" customWidth="1"/>
    <col min="16109" max="16109" width="20.7109375" style="22" customWidth="1"/>
    <col min="16110" max="16110" width="18.7109375" style="22" customWidth="1"/>
    <col min="16111" max="16111" width="19.28515625" style="22" customWidth="1"/>
    <col min="16112" max="16112" width="20.5703125" style="22" customWidth="1"/>
    <col min="16113" max="16113" width="24.140625" style="22" customWidth="1"/>
    <col min="16114" max="16114" width="20.7109375" style="22" customWidth="1"/>
    <col min="16115" max="16115" width="20.5703125" style="22" customWidth="1"/>
    <col min="16116" max="16116" width="17.140625" style="22" customWidth="1"/>
    <col min="16117" max="16117" width="14.5703125" style="22" customWidth="1"/>
    <col min="16118" max="16118" width="13.140625" style="22" customWidth="1"/>
    <col min="16119" max="16119" width="20" style="22" customWidth="1"/>
    <col min="16120" max="16120" width="15.85546875" style="22" customWidth="1"/>
    <col min="16121" max="16121" width="14.42578125" style="22" customWidth="1"/>
    <col min="16122" max="16122" width="17.28515625" style="22" customWidth="1"/>
    <col min="16123" max="16123" width="14.28515625" style="22" customWidth="1"/>
    <col min="16124" max="16124" width="18.42578125" style="22" customWidth="1"/>
    <col min="16125" max="16125" width="15.28515625" style="22" customWidth="1"/>
    <col min="16126" max="16384" width="9.140625" style="22"/>
  </cols>
  <sheetData>
    <row r="1" spans="1:14" ht="18.75" x14ac:dyDescent="0.25">
      <c r="A1" s="210" t="s">
        <v>749</v>
      </c>
      <c r="B1" s="29"/>
      <c r="C1" s="29"/>
      <c r="D1" s="29"/>
      <c r="E1" s="29"/>
      <c r="F1" s="29"/>
      <c r="G1" s="29"/>
      <c r="H1" s="30"/>
    </row>
    <row r="2" spans="1:14" x14ac:dyDescent="0.25">
      <c r="A2" s="211" t="s">
        <v>356</v>
      </c>
      <c r="B2" s="32"/>
      <c r="C2" s="32"/>
      <c r="D2" s="32"/>
      <c r="E2" s="32"/>
      <c r="F2" s="32"/>
      <c r="G2" s="33"/>
      <c r="H2" s="34"/>
      <c r="I2" s="147"/>
      <c r="J2" s="147"/>
    </row>
    <row r="3" spans="1:14" x14ac:dyDescent="0.25">
      <c r="A3" s="212"/>
      <c r="B3" s="36"/>
      <c r="C3" s="36"/>
      <c r="D3" s="36"/>
      <c r="E3" s="36"/>
      <c r="F3" s="36"/>
      <c r="G3" s="36"/>
      <c r="H3" s="37"/>
    </row>
    <row r="4" spans="1:14" x14ac:dyDescent="0.25">
      <c r="A4" s="196"/>
      <c r="F4" s="233"/>
      <c r="I4" s="225"/>
      <c r="J4" s="225"/>
      <c r="K4" s="225"/>
      <c r="M4" s="225"/>
      <c r="N4" s="225"/>
    </row>
    <row r="5" spans="1:14" ht="30" x14ac:dyDescent="0.25">
      <c r="B5" s="213"/>
      <c r="C5" s="215"/>
      <c r="D5" s="216" t="s">
        <v>357</v>
      </c>
      <c r="E5" s="216" t="s">
        <v>358</v>
      </c>
      <c r="F5" s="216" t="s">
        <v>359</v>
      </c>
      <c r="G5" s="216" t="s">
        <v>351</v>
      </c>
      <c r="H5" s="216" t="s">
        <v>352</v>
      </c>
    </row>
    <row r="6" spans="1:14" ht="15.75" x14ac:dyDescent="0.25">
      <c r="B6" s="217" t="s">
        <v>360</v>
      </c>
      <c r="C6" s="218"/>
      <c r="D6" s="219" t="s">
        <v>31</v>
      </c>
      <c r="E6" s="219" t="s">
        <v>265</v>
      </c>
      <c r="F6" s="219" t="s">
        <v>195</v>
      </c>
      <c r="G6" s="219" t="s">
        <v>196</v>
      </c>
      <c r="H6" s="219" t="s">
        <v>197</v>
      </c>
    </row>
    <row r="7" spans="1:14" ht="30" x14ac:dyDescent="0.25">
      <c r="B7" s="220" t="s">
        <v>361</v>
      </c>
      <c r="C7" s="219"/>
      <c r="D7" s="221"/>
      <c r="E7" s="221"/>
      <c r="F7" s="221"/>
      <c r="G7" s="221"/>
      <c r="H7" s="221"/>
    </row>
    <row r="8" spans="1:14" x14ac:dyDescent="0.25">
      <c r="B8" s="222" t="s">
        <v>362</v>
      </c>
      <c r="C8" s="219" t="s">
        <v>34</v>
      </c>
      <c r="D8" s="223">
        <f>SUM(E8,G8)</f>
        <v>0</v>
      </c>
      <c r="E8" s="224" t="s">
        <v>29</v>
      </c>
      <c r="F8" s="221"/>
      <c r="G8" s="224" t="s">
        <v>29</v>
      </c>
      <c r="H8" s="221"/>
      <c r="I8" s="225"/>
      <c r="J8" s="225"/>
      <c r="K8" s="225"/>
      <c r="L8" s="225"/>
      <c r="M8" s="225"/>
    </row>
    <row r="9" spans="1:14" x14ac:dyDescent="0.25">
      <c r="B9" s="222" t="s">
        <v>363</v>
      </c>
      <c r="C9" s="219" t="s">
        <v>38</v>
      </c>
      <c r="D9" s="223">
        <f>SUM(E9,G9)</f>
        <v>0</v>
      </c>
      <c r="E9" s="224" t="s">
        <v>29</v>
      </c>
      <c r="F9" s="221"/>
      <c r="G9" s="224" t="s">
        <v>29</v>
      </c>
      <c r="H9" s="221"/>
      <c r="I9" s="225"/>
      <c r="J9" s="225"/>
      <c r="K9" s="225"/>
      <c r="L9" s="225"/>
      <c r="M9" s="225"/>
    </row>
    <row r="10" spans="1:14" ht="30" x14ac:dyDescent="0.25">
      <c r="B10" s="222" t="s">
        <v>364</v>
      </c>
      <c r="C10" s="219" t="s">
        <v>40</v>
      </c>
      <c r="D10" s="223">
        <f>SUM(E10,G10)</f>
        <v>0</v>
      </c>
      <c r="E10" s="224" t="s">
        <v>29</v>
      </c>
      <c r="F10" s="221"/>
      <c r="G10" s="224" t="s">
        <v>29</v>
      </c>
      <c r="H10" s="221"/>
      <c r="I10" s="225"/>
      <c r="J10" s="225"/>
      <c r="K10" s="225"/>
      <c r="L10" s="225"/>
      <c r="M10" s="225"/>
    </row>
    <row r="11" spans="1:14" x14ac:dyDescent="0.25">
      <c r="B11" s="222" t="s">
        <v>365</v>
      </c>
      <c r="C11" s="219" t="s">
        <v>42</v>
      </c>
      <c r="D11" s="223">
        <f>SUM(F11,G11,H11)</f>
        <v>0</v>
      </c>
      <c r="E11" s="221"/>
      <c r="F11" s="224" t="s">
        <v>29</v>
      </c>
      <c r="G11" s="224" t="s">
        <v>29</v>
      </c>
      <c r="H11" s="224" t="s">
        <v>29</v>
      </c>
      <c r="I11" s="225"/>
      <c r="J11" s="225"/>
      <c r="K11" s="225"/>
      <c r="L11" s="225"/>
      <c r="M11" s="225"/>
    </row>
    <row r="12" spans="1:14" x14ac:dyDescent="0.25">
      <c r="B12" s="222" t="s">
        <v>366</v>
      </c>
      <c r="C12" s="219" t="s">
        <v>46</v>
      </c>
      <c r="D12" s="223">
        <f>SUM(E12)</f>
        <v>0</v>
      </c>
      <c r="E12" s="224" t="s">
        <v>29</v>
      </c>
      <c r="F12" s="221"/>
      <c r="G12" s="221"/>
      <c r="H12" s="221"/>
      <c r="I12" s="225"/>
      <c r="J12" s="225"/>
      <c r="K12" s="225"/>
      <c r="L12" s="225"/>
      <c r="M12" s="225"/>
    </row>
    <row r="13" spans="1:14" x14ac:dyDescent="0.25">
      <c r="B13" s="222" t="s">
        <v>367</v>
      </c>
      <c r="C13" s="219" t="s">
        <v>50</v>
      </c>
      <c r="D13" s="223">
        <f>SUM(F13,G13,H13)</f>
        <v>0</v>
      </c>
      <c r="E13" s="221"/>
      <c r="F13" s="224" t="s">
        <v>29</v>
      </c>
      <c r="G13" s="224" t="s">
        <v>29</v>
      </c>
      <c r="H13" s="224" t="s">
        <v>29</v>
      </c>
      <c r="I13" s="225"/>
      <c r="J13" s="225"/>
      <c r="K13" s="225"/>
      <c r="L13" s="225"/>
      <c r="M13" s="225"/>
    </row>
    <row r="14" spans="1:14" x14ac:dyDescent="0.25">
      <c r="B14" s="222" t="s">
        <v>368</v>
      </c>
      <c r="C14" s="219" t="s">
        <v>54</v>
      </c>
      <c r="D14" s="223">
        <f>SUM(F14,G14,H14)</f>
        <v>0</v>
      </c>
      <c r="E14" s="221"/>
      <c r="F14" s="224" t="s">
        <v>29</v>
      </c>
      <c r="G14" s="224" t="s">
        <v>29</v>
      </c>
      <c r="H14" s="224" t="s">
        <v>29</v>
      </c>
      <c r="I14" s="225"/>
      <c r="J14" s="225"/>
      <c r="K14" s="225"/>
      <c r="L14" s="225"/>
      <c r="M14" s="225"/>
    </row>
    <row r="15" spans="1:14" x14ac:dyDescent="0.25">
      <c r="B15" s="222" t="s">
        <v>369</v>
      </c>
      <c r="C15" s="219" t="s">
        <v>58</v>
      </c>
      <c r="D15" s="223">
        <f>SUM(E15)</f>
        <v>0</v>
      </c>
      <c r="E15" s="224" t="s">
        <v>29</v>
      </c>
      <c r="F15" s="221"/>
      <c r="G15" s="221"/>
      <c r="H15" s="221"/>
      <c r="I15" s="225"/>
      <c r="J15" s="225"/>
      <c r="K15" s="225"/>
      <c r="L15" s="225"/>
      <c r="M15" s="225"/>
    </row>
    <row r="16" spans="1:14" x14ac:dyDescent="0.25">
      <c r="B16" s="222" t="s">
        <v>175</v>
      </c>
      <c r="C16" s="219" t="s">
        <v>60</v>
      </c>
      <c r="D16" s="223">
        <f>SUM(F16,G16,H16)</f>
        <v>0</v>
      </c>
      <c r="E16" s="221"/>
      <c r="F16" s="224" t="s">
        <v>29</v>
      </c>
      <c r="G16" s="224" t="s">
        <v>29</v>
      </c>
      <c r="H16" s="224" t="s">
        <v>29</v>
      </c>
      <c r="I16" s="225"/>
      <c r="J16" s="225"/>
      <c r="K16" s="225"/>
      <c r="L16" s="225"/>
      <c r="M16" s="225"/>
    </row>
    <row r="17" spans="2:16" x14ac:dyDescent="0.25">
      <c r="B17" s="222" t="s">
        <v>370</v>
      </c>
      <c r="C17" s="219" t="s">
        <v>64</v>
      </c>
      <c r="D17" s="223">
        <f>SUM(H17)</f>
        <v>0</v>
      </c>
      <c r="E17" s="221"/>
      <c r="F17" s="221"/>
      <c r="G17" s="221"/>
      <c r="H17" s="224" t="s">
        <v>29</v>
      </c>
      <c r="I17" s="225"/>
      <c r="J17" s="225"/>
      <c r="K17" s="225"/>
      <c r="L17" s="225"/>
      <c r="M17" s="225"/>
    </row>
    <row r="18" spans="2:16" ht="30" x14ac:dyDescent="0.25">
      <c r="B18" s="222" t="s">
        <v>371</v>
      </c>
      <c r="C18" s="219" t="s">
        <v>68</v>
      </c>
      <c r="D18" s="223">
        <f>SUM(E18,F18,G18,H18)</f>
        <v>0</v>
      </c>
      <c r="E18" s="224" t="s">
        <v>29</v>
      </c>
      <c r="F18" s="224" t="s">
        <v>29</v>
      </c>
      <c r="G18" s="224" t="s">
        <v>29</v>
      </c>
      <c r="H18" s="224" t="s">
        <v>29</v>
      </c>
      <c r="I18" s="225"/>
      <c r="J18" s="225"/>
      <c r="K18" s="225"/>
      <c r="L18" s="225"/>
      <c r="M18" s="225"/>
    </row>
    <row r="19" spans="2:16" ht="45" x14ac:dyDescent="0.25">
      <c r="B19" s="220" t="s">
        <v>372</v>
      </c>
      <c r="C19" s="219"/>
      <c r="D19" s="221"/>
      <c r="E19" s="221"/>
      <c r="F19" s="221"/>
      <c r="G19" s="221"/>
      <c r="H19" s="221"/>
    </row>
    <row r="20" spans="2:16" ht="45" x14ac:dyDescent="0.25">
      <c r="B20" s="222" t="s">
        <v>372</v>
      </c>
      <c r="C20" s="219" t="s">
        <v>76</v>
      </c>
      <c r="D20" s="224" t="s">
        <v>29</v>
      </c>
      <c r="E20" s="221"/>
      <c r="F20" s="221"/>
      <c r="G20" s="221"/>
      <c r="H20" s="221"/>
      <c r="I20" s="226"/>
      <c r="J20" s="92"/>
      <c r="K20" s="92"/>
    </row>
    <row r="21" spans="2:16" x14ac:dyDescent="0.25">
      <c r="B21" s="220" t="s">
        <v>373</v>
      </c>
      <c r="C21" s="219"/>
      <c r="D21" s="221"/>
      <c r="E21" s="221"/>
      <c r="F21" s="221"/>
      <c r="G21" s="221"/>
      <c r="H21" s="221"/>
    </row>
    <row r="22" spans="2:16" x14ac:dyDescent="0.25">
      <c r="B22" s="222" t="s">
        <v>374</v>
      </c>
      <c r="C22" s="219" t="s">
        <v>78</v>
      </c>
      <c r="D22" s="223">
        <f>SUM(E22,F22,G22)</f>
        <v>0</v>
      </c>
      <c r="E22" s="227" t="s">
        <v>29</v>
      </c>
      <c r="F22" s="227" t="s">
        <v>29</v>
      </c>
      <c r="G22" s="224" t="s">
        <v>29</v>
      </c>
      <c r="H22" s="221"/>
      <c r="J22" s="225"/>
      <c r="K22" s="225"/>
      <c r="L22" s="225"/>
      <c r="N22" s="225"/>
      <c r="P22" s="225"/>
    </row>
    <row r="23" spans="2:16" x14ac:dyDescent="0.25">
      <c r="B23" s="220" t="s">
        <v>375</v>
      </c>
      <c r="C23" s="219" t="s">
        <v>90</v>
      </c>
      <c r="D23" s="223">
        <f>SUM(D8:D18)-SUM(D20,D22)</f>
        <v>0</v>
      </c>
      <c r="E23" s="223">
        <f>SUM(E8:E10,E12,E15,E18)-SUM(E22)</f>
        <v>0</v>
      </c>
      <c r="F23" s="223">
        <f>SUM(F11,F13:F14,F16,F18)-SUM(F22)</f>
        <v>0</v>
      </c>
      <c r="G23" s="223">
        <f>SUM(G8:G11,G13:G14,G16,G18)-SUM(G22)</f>
        <v>0</v>
      </c>
      <c r="H23" s="223">
        <f>SUM(H11,H13:H14,H16:H18)</f>
        <v>0</v>
      </c>
      <c r="K23" s="92"/>
    </row>
    <row r="24" spans="2:16" x14ac:dyDescent="0.25">
      <c r="B24" s="228" t="s">
        <v>376</v>
      </c>
      <c r="C24" s="219"/>
      <c r="D24" s="221"/>
      <c r="E24" s="221"/>
      <c r="F24" s="221"/>
      <c r="G24" s="221"/>
      <c r="H24" s="221"/>
    </row>
    <row r="25" spans="2:16" x14ac:dyDescent="0.25">
      <c r="B25" s="222" t="s">
        <v>377</v>
      </c>
      <c r="C25" s="219" t="s">
        <v>92</v>
      </c>
      <c r="D25" s="223">
        <f>SUM(G25)</f>
        <v>0</v>
      </c>
      <c r="E25" s="221"/>
      <c r="F25" s="221"/>
      <c r="G25" s="224" t="s">
        <v>29</v>
      </c>
      <c r="H25" s="221"/>
      <c r="I25" s="229"/>
      <c r="J25" s="225"/>
      <c r="K25" s="225"/>
      <c r="L25" s="225"/>
    </row>
    <row r="26" spans="2:16" ht="45" x14ac:dyDescent="0.25">
      <c r="B26" s="222" t="s">
        <v>378</v>
      </c>
      <c r="C26" s="219" t="s">
        <v>94</v>
      </c>
      <c r="D26" s="223">
        <f>SUM(G26)</f>
        <v>0</v>
      </c>
      <c r="E26" s="221"/>
      <c r="F26" s="221"/>
      <c r="G26" s="224" t="s">
        <v>29</v>
      </c>
      <c r="H26" s="221"/>
      <c r="I26" s="229"/>
      <c r="J26" s="225"/>
      <c r="K26" s="225"/>
      <c r="L26" s="225"/>
    </row>
    <row r="27" spans="2:16" x14ac:dyDescent="0.25">
      <c r="B27" s="222" t="s">
        <v>379</v>
      </c>
      <c r="C27" s="219" t="s">
        <v>96</v>
      </c>
      <c r="D27" s="223">
        <f>SUM(G27,H27)</f>
        <v>0</v>
      </c>
      <c r="E27" s="221"/>
      <c r="F27" s="221"/>
      <c r="G27" s="224" t="s">
        <v>29</v>
      </c>
      <c r="H27" s="224" t="s">
        <v>29</v>
      </c>
      <c r="I27" s="229"/>
      <c r="J27" s="225"/>
      <c r="K27" s="225"/>
      <c r="L27" s="225"/>
    </row>
    <row r="28" spans="2:16" ht="30" x14ac:dyDescent="0.25">
      <c r="B28" s="222" t="s">
        <v>380</v>
      </c>
      <c r="C28" s="219" t="s">
        <v>98</v>
      </c>
      <c r="D28" s="223">
        <f>SUM(G28,H28)</f>
        <v>0</v>
      </c>
      <c r="E28" s="221"/>
      <c r="F28" s="221"/>
      <c r="G28" s="224" t="s">
        <v>29</v>
      </c>
      <c r="H28" s="224" t="s">
        <v>29</v>
      </c>
      <c r="I28" s="229"/>
      <c r="J28" s="225"/>
      <c r="K28" s="225"/>
      <c r="L28" s="225"/>
    </row>
    <row r="29" spans="2:16" ht="30" x14ac:dyDescent="0.25">
      <c r="B29" s="222" t="s">
        <v>381</v>
      </c>
      <c r="C29" s="219" t="s">
        <v>100</v>
      </c>
      <c r="D29" s="223">
        <f>SUM(G29)</f>
        <v>0</v>
      </c>
      <c r="E29" s="221"/>
      <c r="F29" s="221"/>
      <c r="G29" s="224" t="s">
        <v>29</v>
      </c>
      <c r="H29" s="221"/>
      <c r="I29" s="229"/>
      <c r="J29" s="225"/>
      <c r="K29" s="225"/>
      <c r="L29" s="225"/>
    </row>
    <row r="30" spans="2:16" ht="30" x14ac:dyDescent="0.25">
      <c r="B30" s="222" t="s">
        <v>382</v>
      </c>
      <c r="C30" s="219" t="s">
        <v>102</v>
      </c>
      <c r="D30" s="223">
        <f>SUM(G30,H30)</f>
        <v>0</v>
      </c>
      <c r="E30" s="221"/>
      <c r="F30" s="221"/>
      <c r="G30" s="224" t="s">
        <v>29</v>
      </c>
      <c r="H30" s="224" t="s">
        <v>29</v>
      </c>
      <c r="I30" s="229"/>
      <c r="J30" s="225"/>
      <c r="K30" s="225"/>
      <c r="L30" s="225"/>
    </row>
    <row r="31" spans="2:16" ht="30" x14ac:dyDescent="0.25">
      <c r="B31" s="222" t="s">
        <v>383</v>
      </c>
      <c r="C31" s="219" t="s">
        <v>104</v>
      </c>
      <c r="D31" s="223">
        <f>SUM(G31)</f>
        <v>0</v>
      </c>
      <c r="E31" s="221"/>
      <c r="F31" s="221"/>
      <c r="G31" s="224" t="s">
        <v>29</v>
      </c>
      <c r="H31" s="221"/>
      <c r="I31" s="229"/>
      <c r="J31" s="225"/>
      <c r="K31" s="225"/>
      <c r="L31" s="225"/>
    </row>
    <row r="32" spans="2:16" ht="30" x14ac:dyDescent="0.25">
      <c r="B32" s="222" t="s">
        <v>384</v>
      </c>
      <c r="C32" s="219" t="s">
        <v>106</v>
      </c>
      <c r="D32" s="223">
        <f>SUM(G32,H32)</f>
        <v>0</v>
      </c>
      <c r="E32" s="221"/>
      <c r="F32" s="221"/>
      <c r="G32" s="224" t="s">
        <v>29</v>
      </c>
      <c r="H32" s="224" t="s">
        <v>29</v>
      </c>
      <c r="I32" s="229"/>
      <c r="J32" s="225"/>
      <c r="K32" s="225"/>
      <c r="L32" s="225"/>
    </row>
    <row r="33" spans="1:14" x14ac:dyDescent="0.25">
      <c r="B33" s="230" t="s">
        <v>385</v>
      </c>
      <c r="C33" s="219" t="s">
        <v>110</v>
      </c>
      <c r="D33" s="223">
        <f>SUM(G33,H33)</f>
        <v>0</v>
      </c>
      <c r="E33" s="221"/>
      <c r="F33" s="221"/>
      <c r="G33" s="224" t="s">
        <v>29</v>
      </c>
      <c r="H33" s="224" t="s">
        <v>29</v>
      </c>
      <c r="I33" s="229"/>
      <c r="J33" s="225"/>
      <c r="K33" s="225"/>
      <c r="L33" s="225"/>
    </row>
    <row r="34" spans="1:14" x14ac:dyDescent="0.25">
      <c r="B34" s="228" t="s">
        <v>386</v>
      </c>
      <c r="C34" s="219" t="s">
        <v>112</v>
      </c>
      <c r="D34" s="223">
        <f>SUM(D25:D33)</f>
        <v>0</v>
      </c>
      <c r="E34" s="221"/>
      <c r="F34" s="221"/>
      <c r="G34" s="223">
        <f>SUM(G25:G33)</f>
        <v>0</v>
      </c>
      <c r="H34" s="223">
        <f>SUM(H27:H28,H30,H32:H33)</f>
        <v>0</v>
      </c>
      <c r="I34" s="229"/>
      <c r="J34" s="225"/>
      <c r="K34" s="225"/>
      <c r="L34" s="225"/>
    </row>
    <row r="35" spans="1:14" x14ac:dyDescent="0.25">
      <c r="B35" s="228" t="s">
        <v>387</v>
      </c>
      <c r="C35" s="219"/>
      <c r="D35" s="221"/>
      <c r="E35" s="221"/>
      <c r="F35" s="221"/>
      <c r="G35" s="221"/>
      <c r="H35" s="221"/>
    </row>
    <row r="36" spans="1:14" x14ac:dyDescent="0.25">
      <c r="B36" s="230" t="s">
        <v>388</v>
      </c>
      <c r="C36" s="219" t="s">
        <v>118</v>
      </c>
      <c r="D36" s="223">
        <f>SUM(D23,D34)</f>
        <v>0</v>
      </c>
      <c r="E36" s="223">
        <f>SUM(E23)</f>
        <v>0</v>
      </c>
      <c r="F36" s="223">
        <f>SUM(F23)</f>
        <v>0</v>
      </c>
      <c r="G36" s="223">
        <f>SUM(G23,G34)</f>
        <v>0</v>
      </c>
      <c r="H36" s="223">
        <f>SUM(H23,H34)</f>
        <v>0</v>
      </c>
      <c r="I36" s="225"/>
      <c r="J36" s="225"/>
      <c r="K36" s="225"/>
      <c r="L36" s="225"/>
      <c r="M36" s="225"/>
    </row>
    <row r="37" spans="1:14" x14ac:dyDescent="0.25">
      <c r="B37" s="230" t="s">
        <v>389</v>
      </c>
      <c r="C37" s="219" t="s">
        <v>121</v>
      </c>
      <c r="D37" s="290"/>
      <c r="E37" s="290"/>
      <c r="F37" s="290"/>
      <c r="G37" s="290"/>
      <c r="H37" s="221"/>
      <c r="I37" s="225"/>
      <c r="J37" s="225"/>
      <c r="K37" s="225"/>
      <c r="L37" s="225"/>
      <c r="M37" s="225"/>
    </row>
    <row r="38" spans="1:14" x14ac:dyDescent="0.25">
      <c r="B38" s="222" t="s">
        <v>390</v>
      </c>
      <c r="C38" s="219" t="s">
        <v>127</v>
      </c>
      <c r="D38" s="224" t="s">
        <v>29</v>
      </c>
      <c r="E38" s="224" t="s">
        <v>29</v>
      </c>
      <c r="F38" s="224" t="s">
        <v>29</v>
      </c>
      <c r="G38" s="224" t="s">
        <v>29</v>
      </c>
      <c r="H38" s="224" t="s">
        <v>29</v>
      </c>
      <c r="I38" s="225"/>
      <c r="J38" s="225"/>
      <c r="K38" s="225"/>
      <c r="M38" s="225"/>
      <c r="N38" s="225"/>
    </row>
    <row r="39" spans="1:14" x14ac:dyDescent="0.25">
      <c r="B39" s="230" t="s">
        <v>391</v>
      </c>
      <c r="C39" s="219" t="s">
        <v>129</v>
      </c>
      <c r="D39" s="290"/>
      <c r="E39" s="290"/>
      <c r="F39" s="290"/>
      <c r="G39" s="290"/>
      <c r="H39" s="221"/>
      <c r="I39" s="225"/>
      <c r="J39" s="225"/>
      <c r="K39" s="225"/>
      <c r="M39" s="225"/>
      <c r="N39" s="225"/>
    </row>
    <row r="40" spans="1:14" x14ac:dyDescent="0.25">
      <c r="B40" s="220" t="s">
        <v>392</v>
      </c>
      <c r="C40" s="219" t="s">
        <v>133</v>
      </c>
      <c r="D40" s="224" t="s">
        <v>29</v>
      </c>
      <c r="E40" s="221"/>
      <c r="F40" s="221"/>
      <c r="G40" s="221"/>
      <c r="H40" s="221"/>
      <c r="I40" s="225"/>
      <c r="J40" s="225"/>
      <c r="K40" s="225"/>
      <c r="M40" s="225"/>
      <c r="N40" s="225"/>
    </row>
    <row r="41" spans="1:14" x14ac:dyDescent="0.25">
      <c r="B41" s="220" t="s">
        <v>393</v>
      </c>
      <c r="C41" s="219" t="s">
        <v>136</v>
      </c>
      <c r="D41" s="290"/>
      <c r="E41" s="221"/>
      <c r="F41" s="221"/>
      <c r="G41" s="221"/>
      <c r="H41" s="221"/>
      <c r="I41" s="225"/>
      <c r="J41" s="225"/>
      <c r="K41" s="225"/>
      <c r="M41" s="225"/>
      <c r="N41" s="225"/>
    </row>
    <row r="42" spans="1:14" x14ac:dyDescent="0.25">
      <c r="B42" s="220" t="s">
        <v>394</v>
      </c>
      <c r="C42" s="219" t="s">
        <v>139</v>
      </c>
      <c r="D42" s="231" t="str">
        <f>IFERROR(D38/D40,"-")</f>
        <v>-</v>
      </c>
      <c r="E42" s="232"/>
      <c r="F42" s="232"/>
      <c r="G42" s="232"/>
      <c r="H42" s="232"/>
      <c r="I42" s="225"/>
      <c r="J42" s="225"/>
      <c r="K42" s="225"/>
      <c r="M42" s="225"/>
      <c r="N42" s="225"/>
    </row>
    <row r="43" spans="1:14" x14ac:dyDescent="0.25">
      <c r="B43" s="220" t="s">
        <v>395</v>
      </c>
      <c r="C43" s="219" t="s">
        <v>141</v>
      </c>
      <c r="D43" s="290"/>
      <c r="E43" s="232"/>
      <c r="F43" s="232"/>
      <c r="G43" s="232"/>
      <c r="H43" s="232"/>
      <c r="I43" s="225"/>
      <c r="J43" s="225"/>
      <c r="K43" s="225"/>
      <c r="M43" s="225"/>
      <c r="N43" s="225"/>
    </row>
    <row r="44" spans="1:14" x14ac:dyDescent="0.25">
      <c r="D44" s="233"/>
      <c r="E44" s="233"/>
      <c r="F44" s="233"/>
      <c r="G44" s="233"/>
      <c r="H44" s="233"/>
      <c r="I44" s="225"/>
      <c r="J44" s="225"/>
      <c r="K44" s="225"/>
      <c r="M44" s="225"/>
      <c r="N44" s="225"/>
    </row>
    <row r="45" spans="1:14" x14ac:dyDescent="0.25">
      <c r="A45" s="196"/>
      <c r="F45" s="233"/>
      <c r="I45" s="225"/>
      <c r="J45" s="225"/>
      <c r="K45" s="225"/>
      <c r="M45" s="225"/>
      <c r="N45" s="225"/>
    </row>
    <row r="46" spans="1:14" x14ac:dyDescent="0.25">
      <c r="A46" s="214"/>
      <c r="I46" s="225"/>
      <c r="J46" s="225"/>
      <c r="K46" s="225"/>
      <c r="M46" s="225"/>
      <c r="N46" s="225"/>
    </row>
    <row r="47" spans="1:14" x14ac:dyDescent="0.25">
      <c r="A47" s="196"/>
      <c r="B47" s="213"/>
      <c r="C47" s="213"/>
      <c r="D47" s="219" t="s">
        <v>266</v>
      </c>
      <c r="I47" s="225"/>
      <c r="J47" s="225"/>
    </row>
    <row r="48" spans="1:14" ht="15.75" x14ac:dyDescent="0.25">
      <c r="A48" s="196"/>
      <c r="B48" s="234" t="s">
        <v>369</v>
      </c>
      <c r="C48" s="235"/>
      <c r="D48" s="236"/>
    </row>
    <row r="49" spans="1:14" x14ac:dyDescent="0.25">
      <c r="B49" s="230" t="s">
        <v>185</v>
      </c>
      <c r="C49" s="219" t="s">
        <v>149</v>
      </c>
      <c r="D49" s="223">
        <f>YCU.BS!D91</f>
        <v>0</v>
      </c>
    </row>
    <row r="50" spans="1:14" x14ac:dyDescent="0.25">
      <c r="B50" s="230" t="s">
        <v>396</v>
      </c>
      <c r="C50" s="219" t="s">
        <v>150</v>
      </c>
      <c r="D50" s="237" t="s">
        <v>29</v>
      </c>
    </row>
    <row r="51" spans="1:14" x14ac:dyDescent="0.25">
      <c r="B51" s="230" t="s">
        <v>397</v>
      </c>
      <c r="C51" s="219" t="s">
        <v>151</v>
      </c>
      <c r="D51" s="224" t="s">
        <v>29</v>
      </c>
    </row>
    <row r="52" spans="1:14" x14ac:dyDescent="0.25">
      <c r="B52" s="230" t="s">
        <v>398</v>
      </c>
      <c r="C52" s="219" t="s">
        <v>153</v>
      </c>
      <c r="D52" s="237" t="s">
        <v>29</v>
      </c>
    </row>
    <row r="53" spans="1:14" ht="30" x14ac:dyDescent="0.25">
      <c r="B53" s="222" t="s">
        <v>399</v>
      </c>
      <c r="C53" s="219" t="s">
        <v>155</v>
      </c>
      <c r="D53" s="224" t="s">
        <v>29</v>
      </c>
    </row>
    <row r="54" spans="1:14" x14ac:dyDescent="0.25">
      <c r="B54" s="238" t="s">
        <v>369</v>
      </c>
      <c r="C54" s="219" t="s">
        <v>159</v>
      </c>
      <c r="D54" s="223">
        <f>D15</f>
        <v>0</v>
      </c>
    </row>
    <row r="55" spans="1:14" x14ac:dyDescent="0.25">
      <c r="B55" s="238" t="s">
        <v>400</v>
      </c>
      <c r="C55" s="219"/>
      <c r="D55" s="232"/>
    </row>
    <row r="56" spans="1:14" ht="15" customHeight="1" x14ac:dyDescent="0.25">
      <c r="B56" s="230" t="s">
        <v>401</v>
      </c>
      <c r="C56" s="219" t="s">
        <v>161</v>
      </c>
      <c r="D56" s="290"/>
    </row>
    <row r="57" spans="1:14" x14ac:dyDescent="0.25">
      <c r="B57" s="230" t="s">
        <v>402</v>
      </c>
      <c r="C57" s="219" t="s">
        <v>163</v>
      </c>
      <c r="D57" s="290"/>
      <c r="E57" s="239"/>
      <c r="F57" s="239"/>
    </row>
    <row r="58" spans="1:14" x14ac:dyDescent="0.25">
      <c r="B58" s="228" t="s">
        <v>403</v>
      </c>
      <c r="C58" s="219" t="s">
        <v>164</v>
      </c>
      <c r="D58" s="290"/>
      <c r="E58" s="233"/>
      <c r="F58" s="233"/>
      <c r="G58" s="225"/>
      <c r="H58" s="225"/>
    </row>
    <row r="59" spans="1:14" x14ac:dyDescent="0.25">
      <c r="D59" s="233"/>
      <c r="E59" s="233"/>
      <c r="F59" s="233"/>
      <c r="G59" s="233"/>
      <c r="H59" s="233"/>
      <c r="I59" s="225"/>
      <c r="J59" s="225"/>
      <c r="K59" s="225"/>
      <c r="M59" s="225"/>
      <c r="N59" s="225"/>
    </row>
    <row r="60" spans="1:14" x14ac:dyDescent="0.25">
      <c r="A60" s="196"/>
      <c r="B60" s="228" t="s">
        <v>759</v>
      </c>
      <c r="C60" s="219" t="s">
        <v>186</v>
      </c>
      <c r="D60" s="237" t="s">
        <v>29</v>
      </c>
      <c r="E60" s="233"/>
      <c r="F60" s="233"/>
      <c r="I60" s="225"/>
      <c r="J60" s="225"/>
      <c r="K60" s="225"/>
      <c r="M60" s="225"/>
      <c r="N60" s="225"/>
    </row>
    <row r="61" spans="1:14" x14ac:dyDescent="0.25">
      <c r="A61" s="214"/>
      <c r="I61" s="225"/>
      <c r="J61" s="225"/>
      <c r="K61" s="225"/>
      <c r="M61" s="225"/>
      <c r="N61" s="225"/>
    </row>
  </sheetData>
  <customSheetViews>
    <customSheetView guid="{26711284-713C-4BDC-8EE3-A7A99E3BB46E}" scale="80" topLeftCell="A26">
      <selection activeCell="G47" sqref="G47"/>
      <rowBreaks count="2" manualBreakCount="2">
        <brk id="23" max="16383" man="1"/>
        <brk id="46" max="16383" man="1"/>
      </rowBreaks>
      <pageMargins left="0.75" right="0.75" top="1" bottom="1" header="0.5" footer="0.5"/>
      <pageSetup scale="71" orientation="landscape" r:id="rId1"/>
      <headerFooter alignWithMargins="0"/>
    </customSheetView>
    <customSheetView guid="{DDD6BAA3-C206-4045-8C70-D79A7BC4EB4D}" scale="80" topLeftCell="A26">
      <selection activeCell="G47" sqref="G47"/>
      <rowBreaks count="2" manualBreakCount="2">
        <brk id="23" max="16383" man="1"/>
        <brk id="46" max="16383" man="1"/>
      </rowBreaks>
      <pageMargins left="0.75" right="0.75" top="1" bottom="1" header="0.5" footer="0.5"/>
      <pageSetup scale="71" orientation="landscape" r:id="rId2"/>
      <headerFooter alignWithMargins="0"/>
    </customSheetView>
  </customSheetViews>
  <pageMargins left="0.75" right="0.75" top="1" bottom="1" header="0.5" footer="0.5"/>
  <pageSetup scale="71" orientation="landscape" r:id="rId3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F36"/>
  <sheetViews>
    <sheetView showGridLines="0" zoomScaleNormal="100" workbookViewId="0"/>
  </sheetViews>
  <sheetFormatPr defaultColWidth="9.140625" defaultRowHeight="15" x14ac:dyDescent="0.25"/>
  <cols>
    <col min="1" max="1" width="3.5703125" style="77" customWidth="1"/>
    <col min="2" max="2" width="75.7109375" style="77" customWidth="1"/>
    <col min="3" max="3" width="15.140625" style="77" customWidth="1"/>
    <col min="4" max="4" width="23.140625" style="77" customWidth="1"/>
    <col min="5" max="5" width="16.5703125" style="77" customWidth="1"/>
    <col min="6" max="6" width="31.42578125" style="77" customWidth="1"/>
    <col min="7" max="235" width="9.140625" style="77"/>
    <col min="236" max="236" width="50.5703125" style="77" customWidth="1"/>
    <col min="237" max="237" width="24.140625" style="77" customWidth="1"/>
    <col min="238" max="238" width="27" style="77" customWidth="1"/>
    <col min="239" max="239" width="9.140625" style="77"/>
    <col min="240" max="240" width="16.7109375" style="77" customWidth="1"/>
    <col min="241" max="241" width="9.140625" style="77"/>
    <col min="242" max="242" width="26.85546875" style="77" customWidth="1"/>
    <col min="243" max="491" width="9.140625" style="77"/>
    <col min="492" max="492" width="50.5703125" style="77" customWidth="1"/>
    <col min="493" max="493" width="24.140625" style="77" customWidth="1"/>
    <col min="494" max="494" width="27" style="77" customWidth="1"/>
    <col min="495" max="495" width="9.140625" style="77"/>
    <col min="496" max="496" width="16.7109375" style="77" customWidth="1"/>
    <col min="497" max="497" width="9.140625" style="77"/>
    <col min="498" max="498" width="26.85546875" style="77" customWidth="1"/>
    <col min="499" max="747" width="9.140625" style="77"/>
    <col min="748" max="748" width="50.5703125" style="77" customWidth="1"/>
    <col min="749" max="749" width="24.140625" style="77" customWidth="1"/>
    <col min="750" max="750" width="27" style="77" customWidth="1"/>
    <col min="751" max="751" width="9.140625" style="77"/>
    <col min="752" max="752" width="16.7109375" style="77" customWidth="1"/>
    <col min="753" max="753" width="9.140625" style="77"/>
    <col min="754" max="754" width="26.85546875" style="77" customWidth="1"/>
    <col min="755" max="1003" width="9.140625" style="77"/>
    <col min="1004" max="1004" width="50.5703125" style="77" customWidth="1"/>
    <col min="1005" max="1005" width="24.140625" style="77" customWidth="1"/>
    <col min="1006" max="1006" width="27" style="77" customWidth="1"/>
    <col min="1007" max="1007" width="9.140625" style="77"/>
    <col min="1008" max="1008" width="16.7109375" style="77" customWidth="1"/>
    <col min="1009" max="1009" width="9.140625" style="77"/>
    <col min="1010" max="1010" width="26.85546875" style="77" customWidth="1"/>
    <col min="1011" max="1259" width="9.140625" style="77"/>
    <col min="1260" max="1260" width="50.5703125" style="77" customWidth="1"/>
    <col min="1261" max="1261" width="24.140625" style="77" customWidth="1"/>
    <col min="1262" max="1262" width="27" style="77" customWidth="1"/>
    <col min="1263" max="1263" width="9.140625" style="77"/>
    <col min="1264" max="1264" width="16.7109375" style="77" customWidth="1"/>
    <col min="1265" max="1265" width="9.140625" style="77"/>
    <col min="1266" max="1266" width="26.85546875" style="77" customWidth="1"/>
    <col min="1267" max="1515" width="9.140625" style="77"/>
    <col min="1516" max="1516" width="50.5703125" style="77" customWidth="1"/>
    <col min="1517" max="1517" width="24.140625" style="77" customWidth="1"/>
    <col min="1518" max="1518" width="27" style="77" customWidth="1"/>
    <col min="1519" max="1519" width="9.140625" style="77"/>
    <col min="1520" max="1520" width="16.7109375" style="77" customWidth="1"/>
    <col min="1521" max="1521" width="9.140625" style="77"/>
    <col min="1522" max="1522" width="26.85546875" style="77" customWidth="1"/>
    <col min="1523" max="1771" width="9.140625" style="77"/>
    <col min="1772" max="1772" width="50.5703125" style="77" customWidth="1"/>
    <col min="1773" max="1773" width="24.140625" style="77" customWidth="1"/>
    <col min="1774" max="1774" width="27" style="77" customWidth="1"/>
    <col min="1775" max="1775" width="9.140625" style="77"/>
    <col min="1776" max="1776" width="16.7109375" style="77" customWidth="1"/>
    <col min="1777" max="1777" width="9.140625" style="77"/>
    <col min="1778" max="1778" width="26.85546875" style="77" customWidth="1"/>
    <col min="1779" max="2027" width="9.140625" style="77"/>
    <col min="2028" max="2028" width="50.5703125" style="77" customWidth="1"/>
    <col min="2029" max="2029" width="24.140625" style="77" customWidth="1"/>
    <col min="2030" max="2030" width="27" style="77" customWidth="1"/>
    <col min="2031" max="2031" width="9.140625" style="77"/>
    <col min="2032" max="2032" width="16.7109375" style="77" customWidth="1"/>
    <col min="2033" max="2033" width="9.140625" style="77"/>
    <col min="2034" max="2034" width="26.85546875" style="77" customWidth="1"/>
    <col min="2035" max="2283" width="9.140625" style="77"/>
    <col min="2284" max="2284" width="50.5703125" style="77" customWidth="1"/>
    <col min="2285" max="2285" width="24.140625" style="77" customWidth="1"/>
    <col min="2286" max="2286" width="27" style="77" customWidth="1"/>
    <col min="2287" max="2287" width="9.140625" style="77"/>
    <col min="2288" max="2288" width="16.7109375" style="77" customWidth="1"/>
    <col min="2289" max="2289" width="9.140625" style="77"/>
    <col min="2290" max="2290" width="26.85546875" style="77" customWidth="1"/>
    <col min="2291" max="2539" width="9.140625" style="77"/>
    <col min="2540" max="2540" width="50.5703125" style="77" customWidth="1"/>
    <col min="2541" max="2541" width="24.140625" style="77" customWidth="1"/>
    <col min="2542" max="2542" width="27" style="77" customWidth="1"/>
    <col min="2543" max="2543" width="9.140625" style="77"/>
    <col min="2544" max="2544" width="16.7109375" style="77" customWidth="1"/>
    <col min="2545" max="2545" width="9.140625" style="77"/>
    <col min="2546" max="2546" width="26.85546875" style="77" customWidth="1"/>
    <col min="2547" max="2795" width="9.140625" style="77"/>
    <col min="2796" max="2796" width="50.5703125" style="77" customWidth="1"/>
    <col min="2797" max="2797" width="24.140625" style="77" customWidth="1"/>
    <col min="2798" max="2798" width="27" style="77" customWidth="1"/>
    <col min="2799" max="2799" width="9.140625" style="77"/>
    <col min="2800" max="2800" width="16.7109375" style="77" customWidth="1"/>
    <col min="2801" max="2801" width="9.140625" style="77"/>
    <col min="2802" max="2802" width="26.85546875" style="77" customWidth="1"/>
    <col min="2803" max="3051" width="9.140625" style="77"/>
    <col min="3052" max="3052" width="50.5703125" style="77" customWidth="1"/>
    <col min="3053" max="3053" width="24.140625" style="77" customWidth="1"/>
    <col min="3054" max="3054" width="27" style="77" customWidth="1"/>
    <col min="3055" max="3055" width="9.140625" style="77"/>
    <col min="3056" max="3056" width="16.7109375" style="77" customWidth="1"/>
    <col min="3057" max="3057" width="9.140625" style="77"/>
    <col min="3058" max="3058" width="26.85546875" style="77" customWidth="1"/>
    <col min="3059" max="3307" width="9.140625" style="77"/>
    <col min="3308" max="3308" width="50.5703125" style="77" customWidth="1"/>
    <col min="3309" max="3309" width="24.140625" style="77" customWidth="1"/>
    <col min="3310" max="3310" width="27" style="77" customWidth="1"/>
    <col min="3311" max="3311" width="9.140625" style="77"/>
    <col min="3312" max="3312" width="16.7109375" style="77" customWidth="1"/>
    <col min="3313" max="3313" width="9.140625" style="77"/>
    <col min="3314" max="3314" width="26.85546875" style="77" customWidth="1"/>
    <col min="3315" max="3563" width="9.140625" style="77"/>
    <col min="3564" max="3564" width="50.5703125" style="77" customWidth="1"/>
    <col min="3565" max="3565" width="24.140625" style="77" customWidth="1"/>
    <col min="3566" max="3566" width="27" style="77" customWidth="1"/>
    <col min="3567" max="3567" width="9.140625" style="77"/>
    <col min="3568" max="3568" width="16.7109375" style="77" customWidth="1"/>
    <col min="3569" max="3569" width="9.140625" style="77"/>
    <col min="3570" max="3570" width="26.85546875" style="77" customWidth="1"/>
    <col min="3571" max="3819" width="9.140625" style="77"/>
    <col min="3820" max="3820" width="50.5703125" style="77" customWidth="1"/>
    <col min="3821" max="3821" width="24.140625" style="77" customWidth="1"/>
    <col min="3822" max="3822" width="27" style="77" customWidth="1"/>
    <col min="3823" max="3823" width="9.140625" style="77"/>
    <col min="3824" max="3824" width="16.7109375" style="77" customWidth="1"/>
    <col min="3825" max="3825" width="9.140625" style="77"/>
    <col min="3826" max="3826" width="26.85546875" style="77" customWidth="1"/>
    <col min="3827" max="4075" width="9.140625" style="77"/>
    <col min="4076" max="4076" width="50.5703125" style="77" customWidth="1"/>
    <col min="4077" max="4077" width="24.140625" style="77" customWidth="1"/>
    <col min="4078" max="4078" width="27" style="77" customWidth="1"/>
    <col min="4079" max="4079" width="9.140625" style="77"/>
    <col min="4080" max="4080" width="16.7109375" style="77" customWidth="1"/>
    <col min="4081" max="4081" width="9.140625" style="77"/>
    <col min="4082" max="4082" width="26.85546875" style="77" customWidth="1"/>
    <col min="4083" max="4331" width="9.140625" style="77"/>
    <col min="4332" max="4332" width="50.5703125" style="77" customWidth="1"/>
    <col min="4333" max="4333" width="24.140625" style="77" customWidth="1"/>
    <col min="4334" max="4334" width="27" style="77" customWidth="1"/>
    <col min="4335" max="4335" width="9.140625" style="77"/>
    <col min="4336" max="4336" width="16.7109375" style="77" customWidth="1"/>
    <col min="4337" max="4337" width="9.140625" style="77"/>
    <col min="4338" max="4338" width="26.85546875" style="77" customWidth="1"/>
    <col min="4339" max="4587" width="9.140625" style="77"/>
    <col min="4588" max="4588" width="50.5703125" style="77" customWidth="1"/>
    <col min="4589" max="4589" width="24.140625" style="77" customWidth="1"/>
    <col min="4590" max="4590" width="27" style="77" customWidth="1"/>
    <col min="4591" max="4591" width="9.140625" style="77"/>
    <col min="4592" max="4592" width="16.7109375" style="77" customWidth="1"/>
    <col min="4593" max="4593" width="9.140625" style="77"/>
    <col min="4594" max="4594" width="26.85546875" style="77" customWidth="1"/>
    <col min="4595" max="4843" width="9.140625" style="77"/>
    <col min="4844" max="4844" width="50.5703125" style="77" customWidth="1"/>
    <col min="4845" max="4845" width="24.140625" style="77" customWidth="1"/>
    <col min="4846" max="4846" width="27" style="77" customWidth="1"/>
    <col min="4847" max="4847" width="9.140625" style="77"/>
    <col min="4848" max="4848" width="16.7109375" style="77" customWidth="1"/>
    <col min="4849" max="4849" width="9.140625" style="77"/>
    <col min="4850" max="4850" width="26.85546875" style="77" customWidth="1"/>
    <col min="4851" max="5099" width="9.140625" style="77"/>
    <col min="5100" max="5100" width="50.5703125" style="77" customWidth="1"/>
    <col min="5101" max="5101" width="24.140625" style="77" customWidth="1"/>
    <col min="5102" max="5102" width="27" style="77" customWidth="1"/>
    <col min="5103" max="5103" width="9.140625" style="77"/>
    <col min="5104" max="5104" width="16.7109375" style="77" customWidth="1"/>
    <col min="5105" max="5105" width="9.140625" style="77"/>
    <col min="5106" max="5106" width="26.85546875" style="77" customWidth="1"/>
    <col min="5107" max="5355" width="9.140625" style="77"/>
    <col min="5356" max="5356" width="50.5703125" style="77" customWidth="1"/>
    <col min="5357" max="5357" width="24.140625" style="77" customWidth="1"/>
    <col min="5358" max="5358" width="27" style="77" customWidth="1"/>
    <col min="5359" max="5359" width="9.140625" style="77"/>
    <col min="5360" max="5360" width="16.7109375" style="77" customWidth="1"/>
    <col min="5361" max="5361" width="9.140625" style="77"/>
    <col min="5362" max="5362" width="26.85546875" style="77" customWidth="1"/>
    <col min="5363" max="5611" width="9.140625" style="77"/>
    <col min="5612" max="5612" width="50.5703125" style="77" customWidth="1"/>
    <col min="5613" max="5613" width="24.140625" style="77" customWidth="1"/>
    <col min="5614" max="5614" width="27" style="77" customWidth="1"/>
    <col min="5615" max="5615" width="9.140625" style="77"/>
    <col min="5616" max="5616" width="16.7109375" style="77" customWidth="1"/>
    <col min="5617" max="5617" width="9.140625" style="77"/>
    <col min="5618" max="5618" width="26.85546875" style="77" customWidth="1"/>
    <col min="5619" max="5867" width="9.140625" style="77"/>
    <col min="5868" max="5868" width="50.5703125" style="77" customWidth="1"/>
    <col min="5869" max="5869" width="24.140625" style="77" customWidth="1"/>
    <col min="5870" max="5870" width="27" style="77" customWidth="1"/>
    <col min="5871" max="5871" width="9.140625" style="77"/>
    <col min="5872" max="5872" width="16.7109375" style="77" customWidth="1"/>
    <col min="5873" max="5873" width="9.140625" style="77"/>
    <col min="5874" max="5874" width="26.85546875" style="77" customWidth="1"/>
    <col min="5875" max="6123" width="9.140625" style="77"/>
    <col min="6124" max="6124" width="50.5703125" style="77" customWidth="1"/>
    <col min="6125" max="6125" width="24.140625" style="77" customWidth="1"/>
    <col min="6126" max="6126" width="27" style="77" customWidth="1"/>
    <col min="6127" max="6127" width="9.140625" style="77"/>
    <col min="6128" max="6128" width="16.7109375" style="77" customWidth="1"/>
    <col min="6129" max="6129" width="9.140625" style="77"/>
    <col min="6130" max="6130" width="26.85546875" style="77" customWidth="1"/>
    <col min="6131" max="6379" width="9.140625" style="77"/>
    <col min="6380" max="6380" width="50.5703125" style="77" customWidth="1"/>
    <col min="6381" max="6381" width="24.140625" style="77" customWidth="1"/>
    <col min="6382" max="6382" width="27" style="77" customWidth="1"/>
    <col min="6383" max="6383" width="9.140625" style="77"/>
    <col min="6384" max="6384" width="16.7109375" style="77" customWidth="1"/>
    <col min="6385" max="6385" width="9.140625" style="77"/>
    <col min="6386" max="6386" width="26.85546875" style="77" customWidth="1"/>
    <col min="6387" max="6635" width="9.140625" style="77"/>
    <col min="6636" max="6636" width="50.5703125" style="77" customWidth="1"/>
    <col min="6637" max="6637" width="24.140625" style="77" customWidth="1"/>
    <col min="6638" max="6638" width="27" style="77" customWidth="1"/>
    <col min="6639" max="6639" width="9.140625" style="77"/>
    <col min="6640" max="6640" width="16.7109375" style="77" customWidth="1"/>
    <col min="6641" max="6641" width="9.140625" style="77"/>
    <col min="6642" max="6642" width="26.85546875" style="77" customWidth="1"/>
    <col min="6643" max="6891" width="9.140625" style="77"/>
    <col min="6892" max="6892" width="50.5703125" style="77" customWidth="1"/>
    <col min="6893" max="6893" width="24.140625" style="77" customWidth="1"/>
    <col min="6894" max="6894" width="27" style="77" customWidth="1"/>
    <col min="6895" max="6895" width="9.140625" style="77"/>
    <col min="6896" max="6896" width="16.7109375" style="77" customWidth="1"/>
    <col min="6897" max="6897" width="9.140625" style="77"/>
    <col min="6898" max="6898" width="26.85546875" style="77" customWidth="1"/>
    <col min="6899" max="7147" width="9.140625" style="77"/>
    <col min="7148" max="7148" width="50.5703125" style="77" customWidth="1"/>
    <col min="7149" max="7149" width="24.140625" style="77" customWidth="1"/>
    <col min="7150" max="7150" width="27" style="77" customWidth="1"/>
    <col min="7151" max="7151" width="9.140625" style="77"/>
    <col min="7152" max="7152" width="16.7109375" style="77" customWidth="1"/>
    <col min="7153" max="7153" width="9.140625" style="77"/>
    <col min="7154" max="7154" width="26.85546875" style="77" customWidth="1"/>
    <col min="7155" max="7403" width="9.140625" style="77"/>
    <col min="7404" max="7404" width="50.5703125" style="77" customWidth="1"/>
    <col min="7405" max="7405" width="24.140625" style="77" customWidth="1"/>
    <col min="7406" max="7406" width="27" style="77" customWidth="1"/>
    <col min="7407" max="7407" width="9.140625" style="77"/>
    <col min="7408" max="7408" width="16.7109375" style="77" customWidth="1"/>
    <col min="7409" max="7409" width="9.140625" style="77"/>
    <col min="7410" max="7410" width="26.85546875" style="77" customWidth="1"/>
    <col min="7411" max="7659" width="9.140625" style="77"/>
    <col min="7660" max="7660" width="50.5703125" style="77" customWidth="1"/>
    <col min="7661" max="7661" width="24.140625" style="77" customWidth="1"/>
    <col min="7662" max="7662" width="27" style="77" customWidth="1"/>
    <col min="7663" max="7663" width="9.140625" style="77"/>
    <col min="7664" max="7664" width="16.7109375" style="77" customWidth="1"/>
    <col min="7665" max="7665" width="9.140625" style="77"/>
    <col min="7666" max="7666" width="26.85546875" style="77" customWidth="1"/>
    <col min="7667" max="7915" width="9.140625" style="77"/>
    <col min="7916" max="7916" width="50.5703125" style="77" customWidth="1"/>
    <col min="7917" max="7917" width="24.140625" style="77" customWidth="1"/>
    <col min="7918" max="7918" width="27" style="77" customWidth="1"/>
    <col min="7919" max="7919" width="9.140625" style="77"/>
    <col min="7920" max="7920" width="16.7109375" style="77" customWidth="1"/>
    <col min="7921" max="7921" width="9.140625" style="77"/>
    <col min="7922" max="7922" width="26.85546875" style="77" customWidth="1"/>
    <col min="7923" max="8171" width="9.140625" style="77"/>
    <col min="8172" max="8172" width="50.5703125" style="77" customWidth="1"/>
    <col min="8173" max="8173" width="24.140625" style="77" customWidth="1"/>
    <col min="8174" max="8174" width="27" style="77" customWidth="1"/>
    <col min="8175" max="8175" width="9.140625" style="77"/>
    <col min="8176" max="8176" width="16.7109375" style="77" customWidth="1"/>
    <col min="8177" max="8177" width="9.140625" style="77"/>
    <col min="8178" max="8178" width="26.85546875" style="77" customWidth="1"/>
    <col min="8179" max="8427" width="9.140625" style="77"/>
    <col min="8428" max="8428" width="50.5703125" style="77" customWidth="1"/>
    <col min="8429" max="8429" width="24.140625" style="77" customWidth="1"/>
    <col min="8430" max="8430" width="27" style="77" customWidth="1"/>
    <col min="8431" max="8431" width="9.140625" style="77"/>
    <col min="8432" max="8432" width="16.7109375" style="77" customWidth="1"/>
    <col min="8433" max="8433" width="9.140625" style="77"/>
    <col min="8434" max="8434" width="26.85546875" style="77" customWidth="1"/>
    <col min="8435" max="8683" width="9.140625" style="77"/>
    <col min="8684" max="8684" width="50.5703125" style="77" customWidth="1"/>
    <col min="8685" max="8685" width="24.140625" style="77" customWidth="1"/>
    <col min="8686" max="8686" width="27" style="77" customWidth="1"/>
    <col min="8687" max="8687" width="9.140625" style="77"/>
    <col min="8688" max="8688" width="16.7109375" style="77" customWidth="1"/>
    <col min="8689" max="8689" width="9.140625" style="77"/>
    <col min="8690" max="8690" width="26.85546875" style="77" customWidth="1"/>
    <col min="8691" max="8939" width="9.140625" style="77"/>
    <col min="8940" max="8940" width="50.5703125" style="77" customWidth="1"/>
    <col min="8941" max="8941" width="24.140625" style="77" customWidth="1"/>
    <col min="8942" max="8942" width="27" style="77" customWidth="1"/>
    <col min="8943" max="8943" width="9.140625" style="77"/>
    <col min="8944" max="8944" width="16.7109375" style="77" customWidth="1"/>
    <col min="8945" max="8945" width="9.140625" style="77"/>
    <col min="8946" max="8946" width="26.85546875" style="77" customWidth="1"/>
    <col min="8947" max="9195" width="9.140625" style="77"/>
    <col min="9196" max="9196" width="50.5703125" style="77" customWidth="1"/>
    <col min="9197" max="9197" width="24.140625" style="77" customWidth="1"/>
    <col min="9198" max="9198" width="27" style="77" customWidth="1"/>
    <col min="9199" max="9199" width="9.140625" style="77"/>
    <col min="9200" max="9200" width="16.7109375" style="77" customWidth="1"/>
    <col min="9201" max="9201" width="9.140625" style="77"/>
    <col min="9202" max="9202" width="26.85546875" style="77" customWidth="1"/>
    <col min="9203" max="9451" width="9.140625" style="77"/>
    <col min="9452" max="9452" width="50.5703125" style="77" customWidth="1"/>
    <col min="9453" max="9453" width="24.140625" style="77" customWidth="1"/>
    <col min="9454" max="9454" width="27" style="77" customWidth="1"/>
    <col min="9455" max="9455" width="9.140625" style="77"/>
    <col min="9456" max="9456" width="16.7109375" style="77" customWidth="1"/>
    <col min="9457" max="9457" width="9.140625" style="77"/>
    <col min="9458" max="9458" width="26.85546875" style="77" customWidth="1"/>
    <col min="9459" max="9707" width="9.140625" style="77"/>
    <col min="9708" max="9708" width="50.5703125" style="77" customWidth="1"/>
    <col min="9709" max="9709" width="24.140625" style="77" customWidth="1"/>
    <col min="9710" max="9710" width="27" style="77" customWidth="1"/>
    <col min="9711" max="9711" width="9.140625" style="77"/>
    <col min="9712" max="9712" width="16.7109375" style="77" customWidth="1"/>
    <col min="9713" max="9713" width="9.140625" style="77"/>
    <col min="9714" max="9714" width="26.85546875" style="77" customWidth="1"/>
    <col min="9715" max="9963" width="9.140625" style="77"/>
    <col min="9964" max="9964" width="50.5703125" style="77" customWidth="1"/>
    <col min="9965" max="9965" width="24.140625" style="77" customWidth="1"/>
    <col min="9966" max="9966" width="27" style="77" customWidth="1"/>
    <col min="9967" max="9967" width="9.140625" style="77"/>
    <col min="9968" max="9968" width="16.7109375" style="77" customWidth="1"/>
    <col min="9969" max="9969" width="9.140625" style="77"/>
    <col min="9970" max="9970" width="26.85546875" style="77" customWidth="1"/>
    <col min="9971" max="10219" width="9.140625" style="77"/>
    <col min="10220" max="10220" width="50.5703125" style="77" customWidth="1"/>
    <col min="10221" max="10221" width="24.140625" style="77" customWidth="1"/>
    <col min="10222" max="10222" width="27" style="77" customWidth="1"/>
    <col min="10223" max="10223" width="9.140625" style="77"/>
    <col min="10224" max="10224" width="16.7109375" style="77" customWidth="1"/>
    <col min="10225" max="10225" width="9.140625" style="77"/>
    <col min="10226" max="10226" width="26.85546875" style="77" customWidth="1"/>
    <col min="10227" max="10475" width="9.140625" style="77"/>
    <col min="10476" max="10476" width="50.5703125" style="77" customWidth="1"/>
    <col min="10477" max="10477" width="24.140625" style="77" customWidth="1"/>
    <col min="10478" max="10478" width="27" style="77" customWidth="1"/>
    <col min="10479" max="10479" width="9.140625" style="77"/>
    <col min="10480" max="10480" width="16.7109375" style="77" customWidth="1"/>
    <col min="10481" max="10481" width="9.140625" style="77"/>
    <col min="10482" max="10482" width="26.85546875" style="77" customWidth="1"/>
    <col min="10483" max="10731" width="9.140625" style="77"/>
    <col min="10732" max="10732" width="50.5703125" style="77" customWidth="1"/>
    <col min="10733" max="10733" width="24.140625" style="77" customWidth="1"/>
    <col min="10734" max="10734" width="27" style="77" customWidth="1"/>
    <col min="10735" max="10735" width="9.140625" style="77"/>
    <col min="10736" max="10736" width="16.7109375" style="77" customWidth="1"/>
    <col min="10737" max="10737" width="9.140625" style="77"/>
    <col min="10738" max="10738" width="26.85546875" style="77" customWidth="1"/>
    <col min="10739" max="10987" width="9.140625" style="77"/>
    <col min="10988" max="10988" width="50.5703125" style="77" customWidth="1"/>
    <col min="10989" max="10989" width="24.140625" style="77" customWidth="1"/>
    <col min="10990" max="10990" width="27" style="77" customWidth="1"/>
    <col min="10991" max="10991" width="9.140625" style="77"/>
    <col min="10992" max="10992" width="16.7109375" style="77" customWidth="1"/>
    <col min="10993" max="10993" width="9.140625" style="77"/>
    <col min="10994" max="10994" width="26.85546875" style="77" customWidth="1"/>
    <col min="10995" max="11243" width="9.140625" style="77"/>
    <col min="11244" max="11244" width="50.5703125" style="77" customWidth="1"/>
    <col min="11245" max="11245" width="24.140625" style="77" customWidth="1"/>
    <col min="11246" max="11246" width="27" style="77" customWidth="1"/>
    <col min="11247" max="11247" width="9.140625" style="77"/>
    <col min="11248" max="11248" width="16.7109375" style="77" customWidth="1"/>
    <col min="11249" max="11249" width="9.140625" style="77"/>
    <col min="11250" max="11250" width="26.85546875" style="77" customWidth="1"/>
    <col min="11251" max="11499" width="9.140625" style="77"/>
    <col min="11500" max="11500" width="50.5703125" style="77" customWidth="1"/>
    <col min="11501" max="11501" width="24.140625" style="77" customWidth="1"/>
    <col min="11502" max="11502" width="27" style="77" customWidth="1"/>
    <col min="11503" max="11503" width="9.140625" style="77"/>
    <col min="11504" max="11504" width="16.7109375" style="77" customWidth="1"/>
    <col min="11505" max="11505" width="9.140625" style="77"/>
    <col min="11506" max="11506" width="26.85546875" style="77" customWidth="1"/>
    <col min="11507" max="11755" width="9.140625" style="77"/>
    <col min="11756" max="11756" width="50.5703125" style="77" customWidth="1"/>
    <col min="11757" max="11757" width="24.140625" style="77" customWidth="1"/>
    <col min="11758" max="11758" width="27" style="77" customWidth="1"/>
    <col min="11759" max="11759" width="9.140625" style="77"/>
    <col min="11760" max="11760" width="16.7109375" style="77" customWidth="1"/>
    <col min="11761" max="11761" width="9.140625" style="77"/>
    <col min="11762" max="11762" width="26.85546875" style="77" customWidth="1"/>
    <col min="11763" max="12011" width="9.140625" style="77"/>
    <col min="12012" max="12012" width="50.5703125" style="77" customWidth="1"/>
    <col min="12013" max="12013" width="24.140625" style="77" customWidth="1"/>
    <col min="12014" max="12014" width="27" style="77" customWidth="1"/>
    <col min="12015" max="12015" width="9.140625" style="77"/>
    <col min="12016" max="12016" width="16.7109375" style="77" customWidth="1"/>
    <col min="12017" max="12017" width="9.140625" style="77"/>
    <col min="12018" max="12018" width="26.85546875" style="77" customWidth="1"/>
    <col min="12019" max="12267" width="9.140625" style="77"/>
    <col min="12268" max="12268" width="50.5703125" style="77" customWidth="1"/>
    <col min="12269" max="12269" width="24.140625" style="77" customWidth="1"/>
    <col min="12270" max="12270" width="27" style="77" customWidth="1"/>
    <col min="12271" max="12271" width="9.140625" style="77"/>
    <col min="12272" max="12272" width="16.7109375" style="77" customWidth="1"/>
    <col min="12273" max="12273" width="9.140625" style="77"/>
    <col min="12274" max="12274" width="26.85546875" style="77" customWidth="1"/>
    <col min="12275" max="12523" width="9.140625" style="77"/>
    <col min="12524" max="12524" width="50.5703125" style="77" customWidth="1"/>
    <col min="12525" max="12525" width="24.140625" style="77" customWidth="1"/>
    <col min="12526" max="12526" width="27" style="77" customWidth="1"/>
    <col min="12527" max="12527" width="9.140625" style="77"/>
    <col min="12528" max="12528" width="16.7109375" style="77" customWidth="1"/>
    <col min="12529" max="12529" width="9.140625" style="77"/>
    <col min="12530" max="12530" width="26.85546875" style="77" customWidth="1"/>
    <col min="12531" max="12779" width="9.140625" style="77"/>
    <col min="12780" max="12780" width="50.5703125" style="77" customWidth="1"/>
    <col min="12781" max="12781" width="24.140625" style="77" customWidth="1"/>
    <col min="12782" max="12782" width="27" style="77" customWidth="1"/>
    <col min="12783" max="12783" width="9.140625" style="77"/>
    <col min="12784" max="12784" width="16.7109375" style="77" customWidth="1"/>
    <col min="12785" max="12785" width="9.140625" style="77"/>
    <col min="12786" max="12786" width="26.85546875" style="77" customWidth="1"/>
    <col min="12787" max="13035" width="9.140625" style="77"/>
    <col min="13036" max="13036" width="50.5703125" style="77" customWidth="1"/>
    <col min="13037" max="13037" width="24.140625" style="77" customWidth="1"/>
    <col min="13038" max="13038" width="27" style="77" customWidth="1"/>
    <col min="13039" max="13039" width="9.140625" style="77"/>
    <col min="13040" max="13040" width="16.7109375" style="77" customWidth="1"/>
    <col min="13041" max="13041" width="9.140625" style="77"/>
    <col min="13042" max="13042" width="26.85546875" style="77" customWidth="1"/>
    <col min="13043" max="13291" width="9.140625" style="77"/>
    <col min="13292" max="13292" width="50.5703125" style="77" customWidth="1"/>
    <col min="13293" max="13293" width="24.140625" style="77" customWidth="1"/>
    <col min="13294" max="13294" width="27" style="77" customWidth="1"/>
    <col min="13295" max="13295" width="9.140625" style="77"/>
    <col min="13296" max="13296" width="16.7109375" style="77" customWidth="1"/>
    <col min="13297" max="13297" width="9.140625" style="77"/>
    <col min="13298" max="13298" width="26.85546875" style="77" customWidth="1"/>
    <col min="13299" max="13547" width="9.140625" style="77"/>
    <col min="13548" max="13548" width="50.5703125" style="77" customWidth="1"/>
    <col min="13549" max="13549" width="24.140625" style="77" customWidth="1"/>
    <col min="13550" max="13550" width="27" style="77" customWidth="1"/>
    <col min="13551" max="13551" width="9.140625" style="77"/>
    <col min="13552" max="13552" width="16.7109375" style="77" customWidth="1"/>
    <col min="13553" max="13553" width="9.140625" style="77"/>
    <col min="13554" max="13554" width="26.85546875" style="77" customWidth="1"/>
    <col min="13555" max="13803" width="9.140625" style="77"/>
    <col min="13804" max="13804" width="50.5703125" style="77" customWidth="1"/>
    <col min="13805" max="13805" width="24.140625" style="77" customWidth="1"/>
    <col min="13806" max="13806" width="27" style="77" customWidth="1"/>
    <col min="13807" max="13807" width="9.140625" style="77"/>
    <col min="13808" max="13808" width="16.7109375" style="77" customWidth="1"/>
    <col min="13809" max="13809" width="9.140625" style="77"/>
    <col min="13810" max="13810" width="26.85546875" style="77" customWidth="1"/>
    <col min="13811" max="14059" width="9.140625" style="77"/>
    <col min="14060" max="14060" width="50.5703125" style="77" customWidth="1"/>
    <col min="14061" max="14061" width="24.140625" style="77" customWidth="1"/>
    <col min="14062" max="14062" width="27" style="77" customWidth="1"/>
    <col min="14063" max="14063" width="9.140625" style="77"/>
    <col min="14064" max="14064" width="16.7109375" style="77" customWidth="1"/>
    <col min="14065" max="14065" width="9.140625" style="77"/>
    <col min="14066" max="14066" width="26.85546875" style="77" customWidth="1"/>
    <col min="14067" max="14315" width="9.140625" style="77"/>
    <col min="14316" max="14316" width="50.5703125" style="77" customWidth="1"/>
    <col min="14317" max="14317" width="24.140625" style="77" customWidth="1"/>
    <col min="14318" max="14318" width="27" style="77" customWidth="1"/>
    <col min="14319" max="14319" width="9.140625" style="77"/>
    <col min="14320" max="14320" width="16.7109375" style="77" customWidth="1"/>
    <col min="14321" max="14321" width="9.140625" style="77"/>
    <col min="14322" max="14322" width="26.85546875" style="77" customWidth="1"/>
    <col min="14323" max="14571" width="9.140625" style="77"/>
    <col min="14572" max="14572" width="50.5703125" style="77" customWidth="1"/>
    <col min="14573" max="14573" width="24.140625" style="77" customWidth="1"/>
    <col min="14574" max="14574" width="27" style="77" customWidth="1"/>
    <col min="14575" max="14575" width="9.140625" style="77"/>
    <col min="14576" max="14576" width="16.7109375" style="77" customWidth="1"/>
    <col min="14577" max="14577" width="9.140625" style="77"/>
    <col min="14578" max="14578" width="26.85546875" style="77" customWidth="1"/>
    <col min="14579" max="14827" width="9.140625" style="77"/>
    <col min="14828" max="14828" width="50.5703125" style="77" customWidth="1"/>
    <col min="14829" max="14829" width="24.140625" style="77" customWidth="1"/>
    <col min="14830" max="14830" width="27" style="77" customWidth="1"/>
    <col min="14831" max="14831" width="9.140625" style="77"/>
    <col min="14832" max="14832" width="16.7109375" style="77" customWidth="1"/>
    <col min="14833" max="14833" width="9.140625" style="77"/>
    <col min="14834" max="14834" width="26.85546875" style="77" customWidth="1"/>
    <col min="14835" max="15083" width="9.140625" style="77"/>
    <col min="15084" max="15084" width="50.5703125" style="77" customWidth="1"/>
    <col min="15085" max="15085" width="24.140625" style="77" customWidth="1"/>
    <col min="15086" max="15086" width="27" style="77" customWidth="1"/>
    <col min="15087" max="15087" width="9.140625" style="77"/>
    <col min="15088" max="15088" width="16.7109375" style="77" customWidth="1"/>
    <col min="15089" max="15089" width="9.140625" style="77"/>
    <col min="15090" max="15090" width="26.85546875" style="77" customWidth="1"/>
    <col min="15091" max="15339" width="9.140625" style="77"/>
    <col min="15340" max="15340" width="50.5703125" style="77" customWidth="1"/>
    <col min="15341" max="15341" width="24.140625" style="77" customWidth="1"/>
    <col min="15342" max="15342" width="27" style="77" customWidth="1"/>
    <col min="15343" max="15343" width="9.140625" style="77"/>
    <col min="15344" max="15344" width="16.7109375" style="77" customWidth="1"/>
    <col min="15345" max="15345" width="9.140625" style="77"/>
    <col min="15346" max="15346" width="26.85546875" style="77" customWidth="1"/>
    <col min="15347" max="15595" width="9.140625" style="77"/>
    <col min="15596" max="15596" width="50.5703125" style="77" customWidth="1"/>
    <col min="15597" max="15597" width="24.140625" style="77" customWidth="1"/>
    <col min="15598" max="15598" width="27" style="77" customWidth="1"/>
    <col min="15599" max="15599" width="9.140625" style="77"/>
    <col min="15600" max="15600" width="16.7109375" style="77" customWidth="1"/>
    <col min="15601" max="15601" width="9.140625" style="77"/>
    <col min="15602" max="15602" width="26.85546875" style="77" customWidth="1"/>
    <col min="15603" max="15851" width="9.140625" style="77"/>
    <col min="15852" max="15852" width="50.5703125" style="77" customWidth="1"/>
    <col min="15853" max="15853" width="24.140625" style="77" customWidth="1"/>
    <col min="15854" max="15854" width="27" style="77" customWidth="1"/>
    <col min="15855" max="15855" width="9.140625" style="77"/>
    <col min="15856" max="15856" width="16.7109375" style="77" customWidth="1"/>
    <col min="15857" max="15857" width="9.140625" style="77"/>
    <col min="15858" max="15858" width="26.85546875" style="77" customWidth="1"/>
    <col min="15859" max="16107" width="9.140625" style="77"/>
    <col min="16108" max="16108" width="50.5703125" style="77" customWidth="1"/>
    <col min="16109" max="16109" width="24.140625" style="77" customWidth="1"/>
    <col min="16110" max="16110" width="27" style="77" customWidth="1"/>
    <col min="16111" max="16111" width="9.140625" style="77"/>
    <col min="16112" max="16112" width="16.7109375" style="77" customWidth="1"/>
    <col min="16113" max="16113" width="9.140625" style="77"/>
    <col min="16114" max="16114" width="26.85546875" style="77" customWidth="1"/>
    <col min="16115" max="16384" width="9.140625" style="77"/>
  </cols>
  <sheetData>
    <row r="1" spans="1:6" s="128" customFormat="1" ht="18.75" x14ac:dyDescent="0.25">
      <c r="A1" s="94" t="s">
        <v>750</v>
      </c>
      <c r="B1" s="145"/>
      <c r="C1" s="145"/>
      <c r="D1" s="145"/>
      <c r="E1" s="145"/>
      <c r="F1" s="46"/>
    </row>
    <row r="2" spans="1:6" s="128" customFormat="1" x14ac:dyDescent="0.25">
      <c r="A2" s="47" t="s">
        <v>189</v>
      </c>
      <c r="B2" s="143"/>
      <c r="C2" s="143"/>
      <c r="D2" s="143"/>
      <c r="E2" s="143"/>
      <c r="F2" s="50"/>
    </row>
    <row r="3" spans="1:6" s="128" customFormat="1" ht="15" customHeight="1" x14ac:dyDescent="0.25">
      <c r="A3" s="99"/>
      <c r="B3" s="146"/>
      <c r="C3" s="146"/>
      <c r="D3" s="146"/>
      <c r="E3" s="146"/>
      <c r="F3" s="54"/>
    </row>
    <row r="4" spans="1:6" ht="18.75" x14ac:dyDescent="0.25">
      <c r="B4" s="105" t="s">
        <v>190</v>
      </c>
      <c r="C4" s="104"/>
      <c r="D4" s="144"/>
      <c r="E4" s="104"/>
      <c r="F4" s="104"/>
    </row>
    <row r="5" spans="1:6" x14ac:dyDescent="0.25">
      <c r="B5" s="102" t="s">
        <v>191</v>
      </c>
      <c r="C5" s="104"/>
      <c r="D5" s="104"/>
      <c r="E5" s="104"/>
      <c r="F5" s="104"/>
    </row>
    <row r="6" spans="1:6" ht="45" x14ac:dyDescent="0.25">
      <c r="B6" s="106"/>
      <c r="C6" s="106"/>
      <c r="D6" s="141" t="s">
        <v>192</v>
      </c>
      <c r="E6" s="141" t="s">
        <v>193</v>
      </c>
      <c r="F6" s="141" t="s">
        <v>194</v>
      </c>
    </row>
    <row r="7" spans="1:6" x14ac:dyDescent="0.25">
      <c r="B7" s="106"/>
      <c r="C7" s="106"/>
      <c r="D7" s="132" t="s">
        <v>195</v>
      </c>
      <c r="E7" s="132" t="s">
        <v>196</v>
      </c>
      <c r="F7" s="132" t="s">
        <v>197</v>
      </c>
    </row>
    <row r="8" spans="1:6" x14ac:dyDescent="0.25">
      <c r="B8" s="129" t="s">
        <v>198</v>
      </c>
      <c r="C8" s="132" t="s">
        <v>34</v>
      </c>
      <c r="D8" s="142" t="s">
        <v>29</v>
      </c>
      <c r="E8" s="142" t="s">
        <v>29</v>
      </c>
      <c r="F8" s="142" t="s">
        <v>29</v>
      </c>
    </row>
    <row r="9" spans="1:6" x14ac:dyDescent="0.25">
      <c r="B9" s="129" t="s">
        <v>199</v>
      </c>
      <c r="C9" s="132" t="s">
        <v>36</v>
      </c>
      <c r="D9" s="142" t="s">
        <v>29</v>
      </c>
      <c r="E9" s="142" t="s">
        <v>29</v>
      </c>
      <c r="F9" s="142" t="s">
        <v>29</v>
      </c>
    </row>
    <row r="10" spans="1:6" x14ac:dyDescent="0.25">
      <c r="B10" s="129" t="s">
        <v>200</v>
      </c>
      <c r="C10" s="132" t="s">
        <v>38</v>
      </c>
      <c r="D10" s="142" t="s">
        <v>29</v>
      </c>
      <c r="E10" s="142" t="s">
        <v>29</v>
      </c>
      <c r="F10" s="142" t="s">
        <v>29</v>
      </c>
    </row>
    <row r="11" spans="1:6" x14ac:dyDescent="0.25">
      <c r="B11" s="129" t="s">
        <v>201</v>
      </c>
      <c r="C11" s="132" t="s">
        <v>40</v>
      </c>
      <c r="D11" s="142" t="s">
        <v>29</v>
      </c>
      <c r="E11" s="142" t="s">
        <v>29</v>
      </c>
      <c r="F11" s="142" t="s">
        <v>29</v>
      </c>
    </row>
    <row r="12" spans="1:6" x14ac:dyDescent="0.25">
      <c r="B12" s="129" t="s">
        <v>202</v>
      </c>
      <c r="C12" s="132" t="s">
        <v>42</v>
      </c>
      <c r="D12" s="142" t="s">
        <v>29</v>
      </c>
      <c r="E12" s="142" t="s">
        <v>29</v>
      </c>
      <c r="F12" s="142" t="s">
        <v>29</v>
      </c>
    </row>
    <row r="13" spans="1:6" x14ac:dyDescent="0.25">
      <c r="B13" s="129" t="s">
        <v>203</v>
      </c>
      <c r="C13" s="132" t="s">
        <v>44</v>
      </c>
      <c r="D13" s="142" t="s">
        <v>29</v>
      </c>
      <c r="E13" s="142" t="s">
        <v>29</v>
      </c>
      <c r="F13" s="291"/>
    </row>
    <row r="14" spans="1:6" x14ac:dyDescent="0.25">
      <c r="B14" s="129" t="s">
        <v>204</v>
      </c>
      <c r="C14" s="132" t="s">
        <v>46</v>
      </c>
      <c r="D14" s="142" t="s">
        <v>29</v>
      </c>
      <c r="E14" s="142" t="s">
        <v>29</v>
      </c>
      <c r="F14" s="291"/>
    </row>
    <row r="15" spans="1:6" x14ac:dyDescent="0.25">
      <c r="B15" s="130" t="s">
        <v>190</v>
      </c>
      <c r="C15" s="132" t="s">
        <v>52</v>
      </c>
      <c r="D15" s="307">
        <f>SUM(D8:D14)</f>
        <v>0</v>
      </c>
      <c r="E15" s="307">
        <f>SUM(E8:E14)</f>
        <v>0</v>
      </c>
      <c r="F15" s="291"/>
    </row>
    <row r="16" spans="1:6" x14ac:dyDescent="0.25">
      <c r="D16" s="103"/>
      <c r="E16" s="107"/>
    </row>
    <row r="17" spans="2:6" ht="18.75" x14ac:dyDescent="0.3">
      <c r="B17" s="127" t="s">
        <v>205</v>
      </c>
      <c r="D17" s="144"/>
      <c r="E17" s="107"/>
    </row>
    <row r="18" spans="2:6" x14ac:dyDescent="0.25">
      <c r="B18" s="102" t="s">
        <v>206</v>
      </c>
      <c r="D18" s="107"/>
      <c r="E18" s="109"/>
    </row>
    <row r="19" spans="2:6" x14ac:dyDescent="0.25">
      <c r="D19" s="141" t="s">
        <v>207</v>
      </c>
      <c r="E19" s="109"/>
      <c r="F19" s="109"/>
    </row>
    <row r="20" spans="2:6" x14ac:dyDescent="0.25">
      <c r="D20" s="132" t="s">
        <v>208</v>
      </c>
      <c r="E20" s="109"/>
      <c r="F20" s="109"/>
    </row>
    <row r="21" spans="2:6" x14ac:dyDescent="0.25">
      <c r="B21" s="131" t="s">
        <v>209</v>
      </c>
      <c r="C21" s="132" t="s">
        <v>56</v>
      </c>
      <c r="D21" s="142" t="s">
        <v>29</v>
      </c>
      <c r="E21" s="89"/>
      <c r="F21" s="89"/>
    </row>
    <row r="22" spans="2:6" x14ac:dyDescent="0.25">
      <c r="B22" s="133" t="s">
        <v>210</v>
      </c>
      <c r="C22" s="132" t="s">
        <v>58</v>
      </c>
      <c r="D22" s="142" t="s">
        <v>29</v>
      </c>
      <c r="E22" s="89"/>
      <c r="F22" s="89"/>
    </row>
    <row r="23" spans="2:6" x14ac:dyDescent="0.25">
      <c r="B23" s="133" t="s">
        <v>211</v>
      </c>
      <c r="C23" s="132" t="s">
        <v>60</v>
      </c>
      <c r="D23" s="142" t="s">
        <v>29</v>
      </c>
      <c r="E23" s="89"/>
      <c r="F23" s="89"/>
    </row>
    <row r="24" spans="2:6" x14ac:dyDescent="0.25">
      <c r="B24" s="133" t="s">
        <v>212</v>
      </c>
      <c r="C24" s="132" t="s">
        <v>62</v>
      </c>
      <c r="D24" s="142" t="s">
        <v>29</v>
      </c>
      <c r="E24" s="89"/>
      <c r="F24" s="89"/>
    </row>
    <row r="25" spans="2:6" x14ac:dyDescent="0.25">
      <c r="B25" s="134" t="s">
        <v>213</v>
      </c>
      <c r="C25" s="132" t="s">
        <v>64</v>
      </c>
      <c r="D25" s="142" t="s">
        <v>29</v>
      </c>
      <c r="F25" s="89"/>
    </row>
    <row r="26" spans="2:6" x14ac:dyDescent="0.25">
      <c r="B26" s="135" t="s">
        <v>214</v>
      </c>
      <c r="C26" s="132" t="s">
        <v>72</v>
      </c>
      <c r="D26" s="307">
        <f>SUM(E15,D21:D25)</f>
        <v>0</v>
      </c>
      <c r="E26" s="103"/>
      <c r="F26" s="89"/>
    </row>
    <row r="27" spans="2:6" x14ac:dyDescent="0.25">
      <c r="B27" s="133" t="s">
        <v>215</v>
      </c>
      <c r="C27" s="132" t="s">
        <v>74</v>
      </c>
      <c r="D27" s="142" t="s">
        <v>29</v>
      </c>
      <c r="E27" s="103"/>
      <c r="F27" s="89"/>
    </row>
    <row r="28" spans="2:6" x14ac:dyDescent="0.25">
      <c r="B28" s="136" t="s">
        <v>216</v>
      </c>
      <c r="C28" s="132" t="s">
        <v>76</v>
      </c>
      <c r="D28" s="307">
        <f>SUM(D26:D27)</f>
        <v>0</v>
      </c>
      <c r="E28" s="103"/>
      <c r="F28" s="89"/>
    </row>
    <row r="29" spans="2:6" x14ac:dyDescent="0.25">
      <c r="B29" s="137" t="s">
        <v>217</v>
      </c>
      <c r="C29" s="132"/>
      <c r="D29" s="290"/>
      <c r="E29" s="308"/>
      <c r="F29" s="103"/>
    </row>
    <row r="30" spans="2:6" x14ac:dyDescent="0.25">
      <c r="B30" s="138" t="s">
        <v>218</v>
      </c>
      <c r="C30" s="132" t="s">
        <v>112</v>
      </c>
      <c r="D30" s="290"/>
      <c r="E30" s="308"/>
      <c r="F30" s="89"/>
    </row>
    <row r="31" spans="2:6" x14ac:dyDescent="0.25">
      <c r="B31" s="139" t="s">
        <v>219</v>
      </c>
      <c r="C31" s="132" t="s">
        <v>114</v>
      </c>
      <c r="D31" s="290"/>
      <c r="E31" s="110"/>
      <c r="F31" s="89"/>
    </row>
    <row r="32" spans="2:6" x14ac:dyDescent="0.25">
      <c r="B32" s="139" t="s">
        <v>220</v>
      </c>
      <c r="C32" s="132" t="s">
        <v>116</v>
      </c>
      <c r="D32" s="290"/>
      <c r="E32" s="110"/>
      <c r="F32" s="89"/>
    </row>
    <row r="33" spans="2:6" x14ac:dyDescent="0.25">
      <c r="B33" s="139" t="s">
        <v>222</v>
      </c>
      <c r="C33" s="132" t="s">
        <v>221</v>
      </c>
      <c r="D33" s="290"/>
      <c r="E33" s="110"/>
      <c r="F33" s="89"/>
    </row>
    <row r="34" spans="2:6" x14ac:dyDescent="0.25">
      <c r="B34" s="140" t="s">
        <v>224</v>
      </c>
      <c r="C34" s="132" t="s">
        <v>223</v>
      </c>
      <c r="D34" s="290"/>
      <c r="E34" s="110"/>
      <c r="F34" s="89"/>
    </row>
    <row r="35" spans="2:6" x14ac:dyDescent="0.25">
      <c r="B35" s="140" t="s">
        <v>226</v>
      </c>
      <c r="C35" s="132" t="s">
        <v>225</v>
      </c>
      <c r="D35" s="290"/>
      <c r="E35" s="103"/>
      <c r="F35" s="89"/>
    </row>
    <row r="36" spans="2:6" x14ac:dyDescent="0.25">
      <c r="B36" s="140" t="s">
        <v>228</v>
      </c>
      <c r="C36" s="132" t="s">
        <v>227</v>
      </c>
      <c r="D36" s="142" t="s">
        <v>29</v>
      </c>
      <c r="E36" s="89"/>
      <c r="F36" s="89"/>
    </row>
  </sheetData>
  <customSheetViews>
    <customSheetView guid="{26711284-713C-4BDC-8EE3-A7A99E3BB46E}" scale="80">
      <selection activeCell="F19" sqref="F19"/>
      <pageMargins left="0.7" right="0.7" top="0.75" bottom="0.75" header="0.3" footer="0.3"/>
      <pageSetup orientation="portrait" r:id="rId1"/>
    </customSheetView>
    <customSheetView guid="{DDD6BAA3-C206-4045-8C70-D79A7BC4EB4D}" scale="80">
      <selection activeCell="F19" sqref="F19"/>
      <pageMargins left="0.7" right="0.7" top="0.75" bottom="0.75" header="0.3" footer="0.3"/>
      <pageSetup orientation="portrait" r:id="rId2"/>
    </customSheetView>
  </customSheetViews>
  <pageMargins left="0.7" right="0.7" top="0.75" bottom="0.75" header="0.3" footer="0.3"/>
  <pageSetup orientation="portrait"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M47"/>
  <sheetViews>
    <sheetView showGridLines="0" zoomScaleNormal="100" workbookViewId="0"/>
  </sheetViews>
  <sheetFormatPr defaultColWidth="9.140625" defaultRowHeight="15" x14ac:dyDescent="0.25"/>
  <cols>
    <col min="1" max="1" width="3.5703125" style="40" customWidth="1"/>
    <col min="2" max="2" width="71.85546875" style="40" customWidth="1"/>
    <col min="3" max="3" width="22.140625" style="40" customWidth="1"/>
    <col min="4" max="4" width="28.42578125" style="40" customWidth="1"/>
    <col min="5" max="5" width="26.7109375" style="40" customWidth="1"/>
    <col min="6" max="6" width="47" style="40" customWidth="1"/>
    <col min="7" max="7" width="31.28515625" style="40" customWidth="1"/>
    <col min="8" max="8" width="11.7109375" style="40" customWidth="1"/>
    <col min="9" max="9" width="13.28515625" style="40" customWidth="1"/>
    <col min="10" max="10" width="17" style="40" customWidth="1"/>
    <col min="11" max="11" width="13.5703125" style="40" customWidth="1"/>
    <col min="12" max="12" width="19.7109375" style="40" customWidth="1"/>
    <col min="13" max="13" width="14" style="40" customWidth="1"/>
    <col min="14" max="246" width="9.140625" style="40"/>
    <col min="247" max="247" width="40" style="40" customWidth="1"/>
    <col min="248" max="248" width="14.5703125" style="40" customWidth="1"/>
    <col min="249" max="249" width="29" style="40" customWidth="1"/>
    <col min="250" max="250" width="32.85546875" style="40" customWidth="1"/>
    <col min="251" max="502" width="9.140625" style="40"/>
    <col min="503" max="503" width="40" style="40" customWidth="1"/>
    <col min="504" max="504" width="14.5703125" style="40" customWidth="1"/>
    <col min="505" max="505" width="29" style="40" customWidth="1"/>
    <col min="506" max="506" width="32.85546875" style="40" customWidth="1"/>
    <col min="507" max="758" width="9.140625" style="40"/>
    <col min="759" max="759" width="40" style="40" customWidth="1"/>
    <col min="760" max="760" width="14.5703125" style="40" customWidth="1"/>
    <col min="761" max="761" width="29" style="40" customWidth="1"/>
    <col min="762" max="762" width="32.85546875" style="40" customWidth="1"/>
    <col min="763" max="1014" width="9.140625" style="40"/>
    <col min="1015" max="1015" width="40" style="40" customWidth="1"/>
    <col min="1016" max="1016" width="14.5703125" style="40" customWidth="1"/>
    <col min="1017" max="1017" width="29" style="40" customWidth="1"/>
    <col min="1018" max="1018" width="32.85546875" style="40" customWidth="1"/>
    <col min="1019" max="1270" width="9.140625" style="40"/>
    <col min="1271" max="1271" width="40" style="40" customWidth="1"/>
    <col min="1272" max="1272" width="14.5703125" style="40" customWidth="1"/>
    <col min="1273" max="1273" width="29" style="40" customWidth="1"/>
    <col min="1274" max="1274" width="32.85546875" style="40" customWidth="1"/>
    <col min="1275" max="1526" width="9.140625" style="40"/>
    <col min="1527" max="1527" width="40" style="40" customWidth="1"/>
    <col min="1528" max="1528" width="14.5703125" style="40" customWidth="1"/>
    <col min="1529" max="1529" width="29" style="40" customWidth="1"/>
    <col min="1530" max="1530" width="32.85546875" style="40" customWidth="1"/>
    <col min="1531" max="1782" width="9.140625" style="40"/>
    <col min="1783" max="1783" width="40" style="40" customWidth="1"/>
    <col min="1784" max="1784" width="14.5703125" style="40" customWidth="1"/>
    <col min="1785" max="1785" width="29" style="40" customWidth="1"/>
    <col min="1786" max="1786" width="32.85546875" style="40" customWidth="1"/>
    <col min="1787" max="2038" width="9.140625" style="40"/>
    <col min="2039" max="2039" width="40" style="40" customWidth="1"/>
    <col min="2040" max="2040" width="14.5703125" style="40" customWidth="1"/>
    <col min="2041" max="2041" width="29" style="40" customWidth="1"/>
    <col min="2042" max="2042" width="32.85546875" style="40" customWidth="1"/>
    <col min="2043" max="2294" width="9.140625" style="40"/>
    <col min="2295" max="2295" width="40" style="40" customWidth="1"/>
    <col min="2296" max="2296" width="14.5703125" style="40" customWidth="1"/>
    <col min="2297" max="2297" width="29" style="40" customWidth="1"/>
    <col min="2298" max="2298" width="32.85546875" style="40" customWidth="1"/>
    <col min="2299" max="2550" width="9.140625" style="40"/>
    <col min="2551" max="2551" width="40" style="40" customWidth="1"/>
    <col min="2552" max="2552" width="14.5703125" style="40" customWidth="1"/>
    <col min="2553" max="2553" width="29" style="40" customWidth="1"/>
    <col min="2554" max="2554" width="32.85546875" style="40" customWidth="1"/>
    <col min="2555" max="2806" width="9.140625" style="40"/>
    <col min="2807" max="2807" width="40" style="40" customWidth="1"/>
    <col min="2808" max="2808" width="14.5703125" style="40" customWidth="1"/>
    <col min="2809" max="2809" width="29" style="40" customWidth="1"/>
    <col min="2810" max="2810" width="32.85546875" style="40" customWidth="1"/>
    <col min="2811" max="3062" width="9.140625" style="40"/>
    <col min="3063" max="3063" width="40" style="40" customWidth="1"/>
    <col min="3064" max="3064" width="14.5703125" style="40" customWidth="1"/>
    <col min="3065" max="3065" width="29" style="40" customWidth="1"/>
    <col min="3066" max="3066" width="32.85546875" style="40" customWidth="1"/>
    <col min="3067" max="3318" width="9.140625" style="40"/>
    <col min="3319" max="3319" width="40" style="40" customWidth="1"/>
    <col min="3320" max="3320" width="14.5703125" style="40" customWidth="1"/>
    <col min="3321" max="3321" width="29" style="40" customWidth="1"/>
    <col min="3322" max="3322" width="32.85546875" style="40" customWidth="1"/>
    <col min="3323" max="3574" width="9.140625" style="40"/>
    <col min="3575" max="3575" width="40" style="40" customWidth="1"/>
    <col min="3576" max="3576" width="14.5703125" style="40" customWidth="1"/>
    <col min="3577" max="3577" width="29" style="40" customWidth="1"/>
    <col min="3578" max="3578" width="32.85546875" style="40" customWidth="1"/>
    <col min="3579" max="3830" width="9.140625" style="40"/>
    <col min="3831" max="3831" width="40" style="40" customWidth="1"/>
    <col min="3832" max="3832" width="14.5703125" style="40" customWidth="1"/>
    <col min="3833" max="3833" width="29" style="40" customWidth="1"/>
    <col min="3834" max="3834" width="32.85546875" style="40" customWidth="1"/>
    <col min="3835" max="4086" width="9.140625" style="40"/>
    <col min="4087" max="4087" width="40" style="40" customWidth="1"/>
    <col min="4088" max="4088" width="14.5703125" style="40" customWidth="1"/>
    <col min="4089" max="4089" width="29" style="40" customWidth="1"/>
    <col min="4090" max="4090" width="32.85546875" style="40" customWidth="1"/>
    <col min="4091" max="4342" width="9.140625" style="40"/>
    <col min="4343" max="4343" width="40" style="40" customWidth="1"/>
    <col min="4344" max="4344" width="14.5703125" style="40" customWidth="1"/>
    <col min="4345" max="4345" width="29" style="40" customWidth="1"/>
    <col min="4346" max="4346" width="32.85546875" style="40" customWidth="1"/>
    <col min="4347" max="4598" width="9.140625" style="40"/>
    <col min="4599" max="4599" width="40" style="40" customWidth="1"/>
    <col min="4600" max="4600" width="14.5703125" style="40" customWidth="1"/>
    <col min="4601" max="4601" width="29" style="40" customWidth="1"/>
    <col min="4602" max="4602" width="32.85546875" style="40" customWidth="1"/>
    <col min="4603" max="4854" width="9.140625" style="40"/>
    <col min="4855" max="4855" width="40" style="40" customWidth="1"/>
    <col min="4856" max="4856" width="14.5703125" style="40" customWidth="1"/>
    <col min="4857" max="4857" width="29" style="40" customWidth="1"/>
    <col min="4858" max="4858" width="32.85546875" style="40" customWidth="1"/>
    <col min="4859" max="5110" width="9.140625" style="40"/>
    <col min="5111" max="5111" width="40" style="40" customWidth="1"/>
    <col min="5112" max="5112" width="14.5703125" style="40" customWidth="1"/>
    <col min="5113" max="5113" width="29" style="40" customWidth="1"/>
    <col min="5114" max="5114" width="32.85546875" style="40" customWidth="1"/>
    <col min="5115" max="5366" width="9.140625" style="40"/>
    <col min="5367" max="5367" width="40" style="40" customWidth="1"/>
    <col min="5368" max="5368" width="14.5703125" style="40" customWidth="1"/>
    <col min="5369" max="5369" width="29" style="40" customWidth="1"/>
    <col min="5370" max="5370" width="32.85546875" style="40" customWidth="1"/>
    <col min="5371" max="5622" width="9.140625" style="40"/>
    <col min="5623" max="5623" width="40" style="40" customWidth="1"/>
    <col min="5624" max="5624" width="14.5703125" style="40" customWidth="1"/>
    <col min="5625" max="5625" width="29" style="40" customWidth="1"/>
    <col min="5626" max="5626" width="32.85546875" style="40" customWidth="1"/>
    <col min="5627" max="5878" width="9.140625" style="40"/>
    <col min="5879" max="5879" width="40" style="40" customWidth="1"/>
    <col min="5880" max="5880" width="14.5703125" style="40" customWidth="1"/>
    <col min="5881" max="5881" width="29" style="40" customWidth="1"/>
    <col min="5882" max="5882" width="32.85546875" style="40" customWidth="1"/>
    <col min="5883" max="6134" width="9.140625" style="40"/>
    <col min="6135" max="6135" width="40" style="40" customWidth="1"/>
    <col min="6136" max="6136" width="14.5703125" style="40" customWidth="1"/>
    <col min="6137" max="6137" width="29" style="40" customWidth="1"/>
    <col min="6138" max="6138" width="32.85546875" style="40" customWidth="1"/>
    <col min="6139" max="6390" width="9.140625" style="40"/>
    <col min="6391" max="6391" width="40" style="40" customWidth="1"/>
    <col min="6392" max="6392" width="14.5703125" style="40" customWidth="1"/>
    <col min="6393" max="6393" width="29" style="40" customWidth="1"/>
    <col min="6394" max="6394" width="32.85546875" style="40" customWidth="1"/>
    <col min="6395" max="6646" width="9.140625" style="40"/>
    <col min="6647" max="6647" width="40" style="40" customWidth="1"/>
    <col min="6648" max="6648" width="14.5703125" style="40" customWidth="1"/>
    <col min="6649" max="6649" width="29" style="40" customWidth="1"/>
    <col min="6650" max="6650" width="32.85546875" style="40" customWidth="1"/>
    <col min="6651" max="6902" width="9.140625" style="40"/>
    <col min="6903" max="6903" width="40" style="40" customWidth="1"/>
    <col min="6904" max="6904" width="14.5703125" style="40" customWidth="1"/>
    <col min="6905" max="6905" width="29" style="40" customWidth="1"/>
    <col min="6906" max="6906" width="32.85546875" style="40" customWidth="1"/>
    <col min="6907" max="7158" width="9.140625" style="40"/>
    <col min="7159" max="7159" width="40" style="40" customWidth="1"/>
    <col min="7160" max="7160" width="14.5703125" style="40" customWidth="1"/>
    <col min="7161" max="7161" width="29" style="40" customWidth="1"/>
    <col min="7162" max="7162" width="32.85546875" style="40" customWidth="1"/>
    <col min="7163" max="7414" width="9.140625" style="40"/>
    <col min="7415" max="7415" width="40" style="40" customWidth="1"/>
    <col min="7416" max="7416" width="14.5703125" style="40" customWidth="1"/>
    <col min="7417" max="7417" width="29" style="40" customWidth="1"/>
    <col min="7418" max="7418" width="32.85546875" style="40" customWidth="1"/>
    <col min="7419" max="7670" width="9.140625" style="40"/>
    <col min="7671" max="7671" width="40" style="40" customWidth="1"/>
    <col min="7672" max="7672" width="14.5703125" style="40" customWidth="1"/>
    <col min="7673" max="7673" width="29" style="40" customWidth="1"/>
    <col min="7674" max="7674" width="32.85546875" style="40" customWidth="1"/>
    <col min="7675" max="7926" width="9.140625" style="40"/>
    <col min="7927" max="7927" width="40" style="40" customWidth="1"/>
    <col min="7928" max="7928" width="14.5703125" style="40" customWidth="1"/>
    <col min="7929" max="7929" width="29" style="40" customWidth="1"/>
    <col min="7930" max="7930" width="32.85546875" style="40" customWidth="1"/>
    <col min="7931" max="8182" width="9.140625" style="40"/>
    <col min="8183" max="8183" width="40" style="40" customWidth="1"/>
    <col min="8184" max="8184" width="14.5703125" style="40" customWidth="1"/>
    <col min="8185" max="8185" width="29" style="40" customWidth="1"/>
    <col min="8186" max="8186" width="32.85546875" style="40" customWidth="1"/>
    <col min="8187" max="8438" width="9.140625" style="40"/>
    <col min="8439" max="8439" width="40" style="40" customWidth="1"/>
    <col min="8440" max="8440" width="14.5703125" style="40" customWidth="1"/>
    <col min="8441" max="8441" width="29" style="40" customWidth="1"/>
    <col min="8442" max="8442" width="32.85546875" style="40" customWidth="1"/>
    <col min="8443" max="8694" width="9.140625" style="40"/>
    <col min="8695" max="8695" width="40" style="40" customWidth="1"/>
    <col min="8696" max="8696" width="14.5703125" style="40" customWidth="1"/>
    <col min="8697" max="8697" width="29" style="40" customWidth="1"/>
    <col min="8698" max="8698" width="32.85546875" style="40" customWidth="1"/>
    <col min="8699" max="8950" width="9.140625" style="40"/>
    <col min="8951" max="8951" width="40" style="40" customWidth="1"/>
    <col min="8952" max="8952" width="14.5703125" style="40" customWidth="1"/>
    <col min="8953" max="8953" width="29" style="40" customWidth="1"/>
    <col min="8954" max="8954" width="32.85546875" style="40" customWidth="1"/>
    <col min="8955" max="9206" width="9.140625" style="40"/>
    <col min="9207" max="9207" width="40" style="40" customWidth="1"/>
    <col min="9208" max="9208" width="14.5703125" style="40" customWidth="1"/>
    <col min="9209" max="9209" width="29" style="40" customWidth="1"/>
    <col min="9210" max="9210" width="32.85546875" style="40" customWidth="1"/>
    <col min="9211" max="9462" width="9.140625" style="40"/>
    <col min="9463" max="9463" width="40" style="40" customWidth="1"/>
    <col min="9464" max="9464" width="14.5703125" style="40" customWidth="1"/>
    <col min="9465" max="9465" width="29" style="40" customWidth="1"/>
    <col min="9466" max="9466" width="32.85546875" style="40" customWidth="1"/>
    <col min="9467" max="9718" width="9.140625" style="40"/>
    <col min="9719" max="9719" width="40" style="40" customWidth="1"/>
    <col min="9720" max="9720" width="14.5703125" style="40" customWidth="1"/>
    <col min="9721" max="9721" width="29" style="40" customWidth="1"/>
    <col min="9722" max="9722" width="32.85546875" style="40" customWidth="1"/>
    <col min="9723" max="9974" width="9.140625" style="40"/>
    <col min="9975" max="9975" width="40" style="40" customWidth="1"/>
    <col min="9976" max="9976" width="14.5703125" style="40" customWidth="1"/>
    <col min="9977" max="9977" width="29" style="40" customWidth="1"/>
    <col min="9978" max="9978" width="32.85546875" style="40" customWidth="1"/>
    <col min="9979" max="10230" width="9.140625" style="40"/>
    <col min="10231" max="10231" width="40" style="40" customWidth="1"/>
    <col min="10232" max="10232" width="14.5703125" style="40" customWidth="1"/>
    <col min="10233" max="10233" width="29" style="40" customWidth="1"/>
    <col min="10234" max="10234" width="32.85546875" style="40" customWidth="1"/>
    <col min="10235" max="10486" width="9.140625" style="40"/>
    <col min="10487" max="10487" width="40" style="40" customWidth="1"/>
    <col min="10488" max="10488" width="14.5703125" style="40" customWidth="1"/>
    <col min="10489" max="10489" width="29" style="40" customWidth="1"/>
    <col min="10490" max="10490" width="32.85546875" style="40" customWidth="1"/>
    <col min="10491" max="10742" width="9.140625" style="40"/>
    <col min="10743" max="10743" width="40" style="40" customWidth="1"/>
    <col min="10744" max="10744" width="14.5703125" style="40" customWidth="1"/>
    <col min="10745" max="10745" width="29" style="40" customWidth="1"/>
    <col min="10746" max="10746" width="32.85546875" style="40" customWidth="1"/>
    <col min="10747" max="10998" width="9.140625" style="40"/>
    <col min="10999" max="10999" width="40" style="40" customWidth="1"/>
    <col min="11000" max="11000" width="14.5703125" style="40" customWidth="1"/>
    <col min="11001" max="11001" width="29" style="40" customWidth="1"/>
    <col min="11002" max="11002" width="32.85546875" style="40" customWidth="1"/>
    <col min="11003" max="11254" width="9.140625" style="40"/>
    <col min="11255" max="11255" width="40" style="40" customWidth="1"/>
    <col min="11256" max="11256" width="14.5703125" style="40" customWidth="1"/>
    <col min="11257" max="11257" width="29" style="40" customWidth="1"/>
    <col min="11258" max="11258" width="32.85546875" style="40" customWidth="1"/>
    <col min="11259" max="11510" width="9.140625" style="40"/>
    <col min="11511" max="11511" width="40" style="40" customWidth="1"/>
    <col min="11512" max="11512" width="14.5703125" style="40" customWidth="1"/>
    <col min="11513" max="11513" width="29" style="40" customWidth="1"/>
    <col min="11514" max="11514" width="32.85546875" style="40" customWidth="1"/>
    <col min="11515" max="11766" width="9.140625" style="40"/>
    <col min="11767" max="11767" width="40" style="40" customWidth="1"/>
    <col min="11768" max="11768" width="14.5703125" style="40" customWidth="1"/>
    <col min="11769" max="11769" width="29" style="40" customWidth="1"/>
    <col min="11770" max="11770" width="32.85546875" style="40" customWidth="1"/>
    <col min="11771" max="12022" width="9.140625" style="40"/>
    <col min="12023" max="12023" width="40" style="40" customWidth="1"/>
    <col min="12024" max="12024" width="14.5703125" style="40" customWidth="1"/>
    <col min="12025" max="12025" width="29" style="40" customWidth="1"/>
    <col min="12026" max="12026" width="32.85546875" style="40" customWidth="1"/>
    <col min="12027" max="12278" width="9.140625" style="40"/>
    <col min="12279" max="12279" width="40" style="40" customWidth="1"/>
    <col min="12280" max="12280" width="14.5703125" style="40" customWidth="1"/>
    <col min="12281" max="12281" width="29" style="40" customWidth="1"/>
    <col min="12282" max="12282" width="32.85546875" style="40" customWidth="1"/>
    <col min="12283" max="12534" width="9.140625" style="40"/>
    <col min="12535" max="12535" width="40" style="40" customWidth="1"/>
    <col min="12536" max="12536" width="14.5703125" style="40" customWidth="1"/>
    <col min="12537" max="12537" width="29" style="40" customWidth="1"/>
    <col min="12538" max="12538" width="32.85546875" style="40" customWidth="1"/>
    <col min="12539" max="12790" width="9.140625" style="40"/>
    <col min="12791" max="12791" width="40" style="40" customWidth="1"/>
    <col min="12792" max="12792" width="14.5703125" style="40" customWidth="1"/>
    <col min="12793" max="12793" width="29" style="40" customWidth="1"/>
    <col min="12794" max="12794" width="32.85546875" style="40" customWidth="1"/>
    <col min="12795" max="13046" width="9.140625" style="40"/>
    <col min="13047" max="13047" width="40" style="40" customWidth="1"/>
    <col min="13048" max="13048" width="14.5703125" style="40" customWidth="1"/>
    <col min="13049" max="13049" width="29" style="40" customWidth="1"/>
    <col min="13050" max="13050" width="32.85546875" style="40" customWidth="1"/>
    <col min="13051" max="13302" width="9.140625" style="40"/>
    <col min="13303" max="13303" width="40" style="40" customWidth="1"/>
    <col min="13304" max="13304" width="14.5703125" style="40" customWidth="1"/>
    <col min="13305" max="13305" width="29" style="40" customWidth="1"/>
    <col min="13306" max="13306" width="32.85546875" style="40" customWidth="1"/>
    <col min="13307" max="13558" width="9.140625" style="40"/>
    <col min="13559" max="13559" width="40" style="40" customWidth="1"/>
    <col min="13560" max="13560" width="14.5703125" style="40" customWidth="1"/>
    <col min="13561" max="13561" width="29" style="40" customWidth="1"/>
    <col min="13562" max="13562" width="32.85546875" style="40" customWidth="1"/>
    <col min="13563" max="13814" width="9.140625" style="40"/>
    <col min="13815" max="13815" width="40" style="40" customWidth="1"/>
    <col min="13816" max="13816" width="14.5703125" style="40" customWidth="1"/>
    <col min="13817" max="13817" width="29" style="40" customWidth="1"/>
    <col min="13818" max="13818" width="32.85546875" style="40" customWidth="1"/>
    <col min="13819" max="14070" width="9.140625" style="40"/>
    <col min="14071" max="14071" width="40" style="40" customWidth="1"/>
    <col min="14072" max="14072" width="14.5703125" style="40" customWidth="1"/>
    <col min="14073" max="14073" width="29" style="40" customWidth="1"/>
    <col min="14074" max="14074" width="32.85546875" style="40" customWidth="1"/>
    <col min="14075" max="14326" width="9.140625" style="40"/>
    <col min="14327" max="14327" width="40" style="40" customWidth="1"/>
    <col min="14328" max="14328" width="14.5703125" style="40" customWidth="1"/>
    <col min="14329" max="14329" width="29" style="40" customWidth="1"/>
    <col min="14330" max="14330" width="32.85546875" style="40" customWidth="1"/>
    <col min="14331" max="14582" width="9.140625" style="40"/>
    <col min="14583" max="14583" width="40" style="40" customWidth="1"/>
    <col min="14584" max="14584" width="14.5703125" style="40" customWidth="1"/>
    <col min="14585" max="14585" width="29" style="40" customWidth="1"/>
    <col min="14586" max="14586" width="32.85546875" style="40" customWidth="1"/>
    <col min="14587" max="14838" width="9.140625" style="40"/>
    <col min="14839" max="14839" width="40" style="40" customWidth="1"/>
    <col min="14840" max="14840" width="14.5703125" style="40" customWidth="1"/>
    <col min="14841" max="14841" width="29" style="40" customWidth="1"/>
    <col min="14842" max="14842" width="32.85546875" style="40" customWidth="1"/>
    <col min="14843" max="15094" width="9.140625" style="40"/>
    <col min="15095" max="15095" width="40" style="40" customWidth="1"/>
    <col min="15096" max="15096" width="14.5703125" style="40" customWidth="1"/>
    <col min="15097" max="15097" width="29" style="40" customWidth="1"/>
    <col min="15098" max="15098" width="32.85546875" style="40" customWidth="1"/>
    <col min="15099" max="15350" width="9.140625" style="40"/>
    <col min="15351" max="15351" width="40" style="40" customWidth="1"/>
    <col min="15352" max="15352" width="14.5703125" style="40" customWidth="1"/>
    <col min="15353" max="15353" width="29" style="40" customWidth="1"/>
    <col min="15354" max="15354" width="32.85546875" style="40" customWidth="1"/>
    <col min="15355" max="15606" width="9.140625" style="40"/>
    <col min="15607" max="15607" width="40" style="40" customWidth="1"/>
    <col min="15608" max="15608" width="14.5703125" style="40" customWidth="1"/>
    <col min="15609" max="15609" width="29" style="40" customWidth="1"/>
    <col min="15610" max="15610" width="32.85546875" style="40" customWidth="1"/>
    <col min="15611" max="15862" width="9.140625" style="40"/>
    <col min="15863" max="15863" width="40" style="40" customWidth="1"/>
    <col min="15864" max="15864" width="14.5703125" style="40" customWidth="1"/>
    <col min="15865" max="15865" width="29" style="40" customWidth="1"/>
    <col min="15866" max="15866" width="32.85546875" style="40" customWidth="1"/>
    <col min="15867" max="16118" width="9.140625" style="40"/>
    <col min="16119" max="16119" width="40" style="40" customWidth="1"/>
    <col min="16120" max="16120" width="14.5703125" style="40" customWidth="1"/>
    <col min="16121" max="16121" width="29" style="40" customWidth="1"/>
    <col min="16122" max="16122" width="32.85546875" style="40" customWidth="1"/>
    <col min="16123" max="16384" width="9.140625" style="40"/>
  </cols>
  <sheetData>
    <row r="1" spans="1:11" s="128" customFormat="1" ht="18.75" x14ac:dyDescent="0.25">
      <c r="A1" s="94" t="s">
        <v>751</v>
      </c>
      <c r="B1" s="145"/>
      <c r="C1" s="145"/>
      <c r="D1" s="145"/>
      <c r="E1" s="95"/>
      <c r="F1" s="96"/>
      <c r="G1" s="46"/>
    </row>
    <row r="2" spans="1:11" s="128" customFormat="1" ht="18.75" x14ac:dyDescent="0.25">
      <c r="A2" s="47" t="s">
        <v>757</v>
      </c>
      <c r="B2" s="143"/>
      <c r="C2" s="143"/>
      <c r="D2" s="143"/>
      <c r="E2" s="97"/>
      <c r="F2" s="98"/>
      <c r="G2" s="50"/>
    </row>
    <row r="3" spans="1:11" s="128" customFormat="1" ht="15" customHeight="1" x14ac:dyDescent="0.25">
      <c r="A3" s="99"/>
      <c r="B3" s="146"/>
      <c r="C3" s="146"/>
      <c r="D3" s="146"/>
      <c r="E3" s="100"/>
      <c r="F3" s="101"/>
      <c r="G3" s="54"/>
    </row>
    <row r="4" spans="1:11" ht="18.75" x14ac:dyDescent="0.3">
      <c r="B4" s="108" t="s">
        <v>205</v>
      </c>
      <c r="D4" s="144"/>
    </row>
    <row r="5" spans="1:11" x14ac:dyDescent="0.25">
      <c r="B5" s="39" t="s">
        <v>229</v>
      </c>
      <c r="F5" s="77"/>
      <c r="G5" s="77"/>
      <c r="H5" s="77"/>
      <c r="I5" s="77"/>
      <c r="J5" s="77"/>
    </row>
    <row r="6" spans="1:11" x14ac:dyDescent="0.25">
      <c r="D6" s="132" t="s">
        <v>208</v>
      </c>
      <c r="F6" s="77"/>
      <c r="G6" s="77"/>
      <c r="H6" s="77"/>
      <c r="I6" s="77"/>
      <c r="J6" s="77"/>
    </row>
    <row r="7" spans="1:11" x14ac:dyDescent="0.25">
      <c r="B7" s="129" t="s">
        <v>230</v>
      </c>
      <c r="C7" s="129" t="s">
        <v>54</v>
      </c>
      <c r="D7" s="142" t="s">
        <v>29</v>
      </c>
      <c r="E7" s="103"/>
      <c r="H7" s="111"/>
      <c r="I7" s="111"/>
      <c r="J7" s="112"/>
      <c r="K7" s="113"/>
    </row>
    <row r="8" spans="1:11" x14ac:dyDescent="0.25">
      <c r="B8" s="129" t="s">
        <v>203</v>
      </c>
      <c r="C8" s="129" t="s">
        <v>44</v>
      </c>
      <c r="D8" s="142" t="s">
        <v>29</v>
      </c>
      <c r="E8" s="103"/>
      <c r="H8" s="111"/>
      <c r="I8" s="111"/>
      <c r="J8" s="112"/>
      <c r="K8" s="113"/>
    </row>
    <row r="9" spans="1:11" x14ac:dyDescent="0.25">
      <c r="B9" s="129" t="s">
        <v>209</v>
      </c>
      <c r="C9" s="129" t="s">
        <v>56</v>
      </c>
      <c r="D9" s="142" t="s">
        <v>29</v>
      </c>
      <c r="E9" s="89"/>
      <c r="F9" s="77"/>
      <c r="G9" s="77"/>
      <c r="H9" s="113"/>
      <c r="I9" s="113"/>
      <c r="J9" s="112"/>
      <c r="K9" s="111"/>
    </row>
    <row r="10" spans="1:11" ht="30" x14ac:dyDescent="0.25">
      <c r="B10" s="129" t="s">
        <v>213</v>
      </c>
      <c r="C10" s="129" t="s">
        <v>64</v>
      </c>
      <c r="D10" s="142" t="s">
        <v>29</v>
      </c>
      <c r="E10" s="77"/>
      <c r="F10" s="77"/>
      <c r="H10" s="113"/>
      <c r="I10" s="113"/>
      <c r="J10" s="112"/>
      <c r="K10" s="111"/>
    </row>
    <row r="11" spans="1:11" x14ac:dyDescent="0.25">
      <c r="B11" s="129" t="s">
        <v>231</v>
      </c>
      <c r="C11" s="129" t="s">
        <v>72</v>
      </c>
      <c r="D11" s="142" t="s">
        <v>29</v>
      </c>
      <c r="E11" s="77"/>
      <c r="F11" s="89"/>
      <c r="H11" s="113"/>
      <c r="I11" s="113"/>
      <c r="J11" s="112"/>
      <c r="K11" s="111"/>
    </row>
    <row r="12" spans="1:11" x14ac:dyDescent="0.25">
      <c r="B12" s="129" t="s">
        <v>232</v>
      </c>
      <c r="C12" s="129" t="s">
        <v>74</v>
      </c>
      <c r="D12" s="142" t="s">
        <v>29</v>
      </c>
      <c r="E12" s="103"/>
      <c r="F12" s="89"/>
      <c r="H12" s="113"/>
      <c r="I12" s="113"/>
      <c r="J12" s="112"/>
      <c r="K12" s="111"/>
    </row>
    <row r="13" spans="1:11" x14ac:dyDescent="0.25">
      <c r="B13" s="129" t="s">
        <v>216</v>
      </c>
      <c r="C13" s="129" t="s">
        <v>76</v>
      </c>
      <c r="D13" s="307">
        <f>SUM(D11:D12)</f>
        <v>0</v>
      </c>
      <c r="E13" s="103"/>
      <c r="F13" s="89"/>
      <c r="H13" s="113"/>
      <c r="I13" s="113"/>
      <c r="J13" s="112"/>
      <c r="K13" s="111"/>
    </row>
    <row r="14" spans="1:11" x14ac:dyDescent="0.25">
      <c r="B14" s="130" t="s">
        <v>217</v>
      </c>
      <c r="C14" s="132"/>
      <c r="D14" s="291"/>
      <c r="E14" s="103"/>
      <c r="F14" s="111"/>
      <c r="G14" s="114"/>
      <c r="H14" s="113"/>
      <c r="I14" s="113"/>
      <c r="J14" s="114"/>
      <c r="K14" s="112"/>
    </row>
    <row r="15" spans="1:11" ht="30" x14ac:dyDescent="0.25">
      <c r="B15" s="129" t="s">
        <v>233</v>
      </c>
      <c r="C15" s="129" t="s">
        <v>92</v>
      </c>
      <c r="D15" s="142" t="s">
        <v>29</v>
      </c>
      <c r="E15" s="103"/>
      <c r="F15" s="89"/>
      <c r="H15" s="113"/>
      <c r="I15" s="113"/>
      <c r="J15" s="112"/>
      <c r="K15" s="111"/>
    </row>
    <row r="16" spans="1:11" x14ac:dyDescent="0.25">
      <c r="B16" s="129" t="s">
        <v>234</v>
      </c>
      <c r="C16" s="129" t="s">
        <v>94</v>
      </c>
      <c r="D16" s="142" t="s">
        <v>29</v>
      </c>
      <c r="E16" s="103"/>
      <c r="F16" s="89"/>
      <c r="H16" s="113"/>
      <c r="I16" s="113"/>
      <c r="J16" s="112"/>
      <c r="K16" s="111"/>
    </row>
    <row r="17" spans="2:13" x14ac:dyDescent="0.25">
      <c r="B17" s="129" t="s">
        <v>218</v>
      </c>
      <c r="C17" s="129" t="s">
        <v>112</v>
      </c>
      <c r="D17" s="290"/>
      <c r="E17" s="103"/>
      <c r="F17" s="89"/>
      <c r="G17" s="89"/>
      <c r="H17" s="113"/>
      <c r="I17" s="113"/>
      <c r="J17" s="112"/>
      <c r="K17" s="111"/>
    </row>
    <row r="18" spans="2:13" x14ac:dyDescent="0.25">
      <c r="B18" s="129" t="s">
        <v>219</v>
      </c>
      <c r="C18" s="129" t="s">
        <v>114</v>
      </c>
      <c r="D18" s="290"/>
      <c r="E18" s="110"/>
      <c r="F18" s="89"/>
      <c r="H18" s="113"/>
      <c r="I18" s="113"/>
      <c r="J18" s="112"/>
      <c r="K18" s="113"/>
    </row>
    <row r="19" spans="2:13" x14ac:dyDescent="0.25">
      <c r="B19" s="129" t="s">
        <v>235</v>
      </c>
      <c r="C19" s="129" t="s">
        <v>116</v>
      </c>
      <c r="D19" s="290"/>
      <c r="E19" s="110"/>
      <c r="F19" s="89"/>
      <c r="H19" s="113"/>
      <c r="I19" s="113"/>
      <c r="J19" s="112"/>
      <c r="K19" s="113"/>
    </row>
    <row r="20" spans="2:13" ht="30" x14ac:dyDescent="0.25">
      <c r="B20" s="129" t="s">
        <v>236</v>
      </c>
      <c r="C20" s="129" t="s">
        <v>221</v>
      </c>
      <c r="D20" s="290"/>
      <c r="E20" s="110"/>
      <c r="F20" s="89"/>
      <c r="H20" s="113"/>
      <c r="I20" s="113"/>
      <c r="J20" s="112"/>
      <c r="K20" s="113"/>
    </row>
    <row r="21" spans="2:13" x14ac:dyDescent="0.25">
      <c r="B21" s="129" t="s">
        <v>224</v>
      </c>
      <c r="C21" s="129" t="s">
        <v>223</v>
      </c>
      <c r="D21" s="290"/>
      <c r="E21" s="110"/>
      <c r="F21" s="89"/>
      <c r="H21" s="113"/>
      <c r="I21" s="113"/>
      <c r="J21" s="112"/>
    </row>
    <row r="22" spans="2:13" x14ac:dyDescent="0.25">
      <c r="B22" s="129" t="s">
        <v>226</v>
      </c>
      <c r="C22" s="129" t="s">
        <v>225</v>
      </c>
      <c r="D22" s="290"/>
      <c r="E22" s="103"/>
      <c r="F22" s="77"/>
      <c r="H22" s="113"/>
      <c r="I22" s="113"/>
      <c r="J22" s="113"/>
      <c r="K22" s="111"/>
    </row>
    <row r="23" spans="2:13" x14ac:dyDescent="0.25">
      <c r="B23" s="129" t="s">
        <v>228</v>
      </c>
      <c r="C23" s="129" t="s">
        <v>227</v>
      </c>
      <c r="D23" s="142" t="s">
        <v>29</v>
      </c>
      <c r="E23" s="89"/>
      <c r="F23" s="89"/>
      <c r="H23" s="113"/>
      <c r="I23" s="113"/>
      <c r="J23" s="112"/>
      <c r="K23" s="111"/>
    </row>
    <row r="24" spans="2:13" x14ac:dyDescent="0.25">
      <c r="B24" s="117"/>
      <c r="C24" s="118"/>
      <c r="D24" s="119"/>
      <c r="E24" s="89"/>
      <c r="F24" s="89"/>
      <c r="H24" s="111"/>
      <c r="I24" s="111"/>
      <c r="J24" s="111"/>
      <c r="K24" s="111"/>
    </row>
    <row r="25" spans="2:13" s="77" customFormat="1" ht="18.75" x14ac:dyDescent="0.25">
      <c r="B25" s="121" t="s">
        <v>237</v>
      </c>
      <c r="D25" s="122"/>
    </row>
    <row r="26" spans="2:13" x14ac:dyDescent="0.25">
      <c r="B26" s="39" t="s">
        <v>238</v>
      </c>
      <c r="D26" s="123"/>
    </row>
    <row r="27" spans="2:13" x14ac:dyDescent="0.25">
      <c r="B27"/>
      <c r="C27"/>
      <c r="D27"/>
      <c r="E27"/>
      <c r="F27"/>
      <c r="G27"/>
    </row>
    <row r="28" spans="2:13" ht="45" x14ac:dyDescent="0.25">
      <c r="B28" s="129" t="s">
        <v>615</v>
      </c>
      <c r="C28" s="129" t="s">
        <v>239</v>
      </c>
      <c r="D28" s="129" t="s">
        <v>240</v>
      </c>
      <c r="E28" s="129" t="s">
        <v>194</v>
      </c>
      <c r="F28" s="129" t="s">
        <v>241</v>
      </c>
      <c r="G28" s="129" t="s">
        <v>242</v>
      </c>
    </row>
    <row r="29" spans="2:13" x14ac:dyDescent="0.25">
      <c r="B29" s="129" t="s">
        <v>31</v>
      </c>
      <c r="C29" s="129" t="s">
        <v>265</v>
      </c>
      <c r="D29" s="129" t="s">
        <v>195</v>
      </c>
      <c r="E29" s="129" t="s">
        <v>197</v>
      </c>
      <c r="F29" s="129" t="s">
        <v>266</v>
      </c>
      <c r="G29" s="129" t="s">
        <v>267</v>
      </c>
    </row>
    <row r="30" spans="2:13" x14ac:dyDescent="0.25">
      <c r="B30" s="142" t="s">
        <v>29</v>
      </c>
      <c r="C30" s="142" t="s">
        <v>29</v>
      </c>
      <c r="D30" s="142" t="s">
        <v>29</v>
      </c>
      <c r="E30" s="142" t="s">
        <v>29</v>
      </c>
      <c r="F30" s="142" t="s">
        <v>29</v>
      </c>
      <c r="G30" s="142" t="s">
        <v>29</v>
      </c>
      <c r="I30" s="40" t="s">
        <v>29</v>
      </c>
      <c r="J30" s="40" t="s">
        <v>616</v>
      </c>
      <c r="K30" s="40" t="s">
        <v>617</v>
      </c>
      <c r="L30" s="40" t="s">
        <v>618</v>
      </c>
      <c r="M30" s="40" t="s">
        <v>619</v>
      </c>
    </row>
    <row r="31" spans="2:13" x14ac:dyDescent="0.25">
      <c r="B31"/>
      <c r="C31"/>
      <c r="D31"/>
      <c r="E31"/>
      <c r="F31"/>
      <c r="G31"/>
    </row>
    <row r="32" spans="2:13" x14ac:dyDescent="0.25">
      <c r="B32"/>
      <c r="C32"/>
      <c r="D32"/>
      <c r="E32"/>
      <c r="F32"/>
      <c r="G32"/>
    </row>
    <row r="33" spans="2:7" x14ac:dyDescent="0.25">
      <c r="B33"/>
      <c r="C33"/>
      <c r="D33"/>
      <c r="E33"/>
      <c r="F33"/>
      <c r="G33"/>
    </row>
    <row r="34" spans="2:7" x14ac:dyDescent="0.25">
      <c r="B34"/>
      <c r="C34"/>
      <c r="D34"/>
      <c r="E34"/>
      <c r="F34"/>
      <c r="G34"/>
    </row>
    <row r="35" spans="2:7" x14ac:dyDescent="0.25">
      <c r="B35"/>
      <c r="C35"/>
      <c r="D35"/>
      <c r="E35"/>
      <c r="F35"/>
      <c r="G35"/>
    </row>
    <row r="36" spans="2:7" x14ac:dyDescent="0.25">
      <c r="B36"/>
      <c r="C36"/>
      <c r="D36"/>
      <c r="E36"/>
      <c r="F36"/>
      <c r="G36"/>
    </row>
    <row r="37" spans="2:7" x14ac:dyDescent="0.25">
      <c r="B37"/>
      <c r="C37"/>
      <c r="D37"/>
      <c r="E37"/>
      <c r="F37"/>
      <c r="G37"/>
    </row>
    <row r="38" spans="2:7" x14ac:dyDescent="0.25">
      <c r="B38"/>
      <c r="C38"/>
      <c r="D38"/>
      <c r="E38"/>
      <c r="F38"/>
      <c r="G38"/>
    </row>
    <row r="39" spans="2:7" x14ac:dyDescent="0.25">
      <c r="B39"/>
      <c r="C39"/>
      <c r="D39"/>
      <c r="E39"/>
      <c r="F39"/>
      <c r="G39"/>
    </row>
    <row r="40" spans="2:7" x14ac:dyDescent="0.25">
      <c r="B40"/>
      <c r="C40"/>
      <c r="D40"/>
      <c r="E40"/>
      <c r="F40"/>
      <c r="G40"/>
    </row>
    <row r="41" spans="2:7" x14ac:dyDescent="0.25">
      <c r="B41"/>
      <c r="C41"/>
      <c r="D41"/>
      <c r="E41"/>
      <c r="F41"/>
      <c r="G41"/>
    </row>
    <row r="42" spans="2:7" x14ac:dyDescent="0.25">
      <c r="B42"/>
      <c r="C42"/>
      <c r="D42"/>
      <c r="E42"/>
      <c r="F42"/>
      <c r="G42"/>
    </row>
    <row r="43" spans="2:7" x14ac:dyDescent="0.25">
      <c r="B43"/>
      <c r="C43"/>
      <c r="D43"/>
      <c r="E43"/>
      <c r="F43"/>
      <c r="G43"/>
    </row>
    <row r="44" spans="2:7" x14ac:dyDescent="0.25">
      <c r="B44"/>
      <c r="C44"/>
      <c r="D44"/>
      <c r="E44"/>
      <c r="F44"/>
      <c r="G44"/>
    </row>
    <row r="45" spans="2:7" x14ac:dyDescent="0.25">
      <c r="B45"/>
      <c r="C45"/>
      <c r="D45"/>
      <c r="E45"/>
      <c r="F45"/>
      <c r="G45"/>
    </row>
    <row r="46" spans="2:7" x14ac:dyDescent="0.25">
      <c r="B46"/>
      <c r="C46"/>
      <c r="D46"/>
      <c r="E46"/>
      <c r="F46"/>
      <c r="G46"/>
    </row>
    <row r="47" spans="2:7" x14ac:dyDescent="0.25">
      <c r="B47"/>
      <c r="C47"/>
      <c r="D47"/>
      <c r="E47"/>
      <c r="F47"/>
      <c r="G47"/>
    </row>
  </sheetData>
  <customSheetViews>
    <customSheetView guid="{26711284-713C-4BDC-8EE3-A7A99E3BB46E}" scale="70">
      <selection activeCell="F20" sqref="F20"/>
      <pageMargins left="0.7" right="0.7" top="0.75" bottom="0.75" header="0.3" footer="0.3"/>
    </customSheetView>
    <customSheetView guid="{DDD6BAA3-C206-4045-8C70-D79A7BC4EB4D}" scale="70">
      <selection activeCell="F20" sqref="F20"/>
      <pageMargins left="0.7" right="0.7" top="0.75" bottom="0.75" header="0.3" footer="0.3"/>
    </customSheetView>
  </customSheetViews>
  <dataValidations count="1">
    <dataValidation type="list" allowBlank="1" showInputMessage="1" showErrorMessage="1" sqref="F30">
      <formula1>$I$30:$M$30</formula1>
    </dataValidation>
  </dataValidation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S26"/>
  <sheetViews>
    <sheetView showGridLines="0" zoomScaleNormal="100" workbookViewId="0"/>
  </sheetViews>
  <sheetFormatPr defaultColWidth="9.140625" defaultRowHeight="15" x14ac:dyDescent="0.25"/>
  <cols>
    <col min="1" max="1" width="3.5703125" style="40" customWidth="1"/>
    <col min="2" max="2" width="70" style="40" customWidth="1"/>
    <col min="3" max="3" width="15.5703125" style="40" customWidth="1"/>
    <col min="4" max="4" width="26" style="40" customWidth="1"/>
    <col min="5" max="5" width="54.140625" style="40" customWidth="1"/>
    <col min="6" max="6" width="22.28515625" style="40" customWidth="1"/>
    <col min="7" max="7" width="13.140625" style="40" customWidth="1"/>
    <col min="8" max="8" width="16.28515625" style="40" customWidth="1"/>
    <col min="9" max="9" width="9.140625" style="40"/>
    <col min="10" max="10" width="10.42578125" style="40" customWidth="1"/>
    <col min="11" max="11" width="16.85546875" style="40" customWidth="1"/>
    <col min="12" max="12" width="13" style="40" customWidth="1"/>
    <col min="13" max="13" width="15.5703125" style="40" customWidth="1"/>
    <col min="14" max="14" width="17.85546875" style="40" customWidth="1"/>
    <col min="15" max="241" width="9.140625" style="40"/>
    <col min="242" max="242" width="45.5703125" style="40" customWidth="1"/>
    <col min="243" max="243" width="19.85546875" style="40" customWidth="1"/>
    <col min="244" max="244" width="26" style="40" customWidth="1"/>
    <col min="245" max="245" width="31.85546875" style="40" customWidth="1"/>
    <col min="246" max="497" width="9.140625" style="40"/>
    <col min="498" max="498" width="45.5703125" style="40" customWidth="1"/>
    <col min="499" max="499" width="19.85546875" style="40" customWidth="1"/>
    <col min="500" max="500" width="26" style="40" customWidth="1"/>
    <col min="501" max="501" width="31.85546875" style="40" customWidth="1"/>
    <col min="502" max="753" width="9.140625" style="40"/>
    <col min="754" max="754" width="45.5703125" style="40" customWidth="1"/>
    <col min="755" max="755" width="19.85546875" style="40" customWidth="1"/>
    <col min="756" max="756" width="26" style="40" customWidth="1"/>
    <col min="757" max="757" width="31.85546875" style="40" customWidth="1"/>
    <col min="758" max="1009" width="9.140625" style="40"/>
    <col min="1010" max="1010" width="45.5703125" style="40" customWidth="1"/>
    <col min="1011" max="1011" width="19.85546875" style="40" customWidth="1"/>
    <col min="1012" max="1012" width="26" style="40" customWidth="1"/>
    <col min="1013" max="1013" width="31.85546875" style="40" customWidth="1"/>
    <col min="1014" max="1265" width="9.140625" style="40"/>
    <col min="1266" max="1266" width="45.5703125" style="40" customWidth="1"/>
    <col min="1267" max="1267" width="19.85546875" style="40" customWidth="1"/>
    <col min="1268" max="1268" width="26" style="40" customWidth="1"/>
    <col min="1269" max="1269" width="31.85546875" style="40" customWidth="1"/>
    <col min="1270" max="1521" width="9.140625" style="40"/>
    <col min="1522" max="1522" width="45.5703125" style="40" customWidth="1"/>
    <col min="1523" max="1523" width="19.85546875" style="40" customWidth="1"/>
    <col min="1524" max="1524" width="26" style="40" customWidth="1"/>
    <col min="1525" max="1525" width="31.85546875" style="40" customWidth="1"/>
    <col min="1526" max="1777" width="9.140625" style="40"/>
    <col min="1778" max="1778" width="45.5703125" style="40" customWidth="1"/>
    <col min="1779" max="1779" width="19.85546875" style="40" customWidth="1"/>
    <col min="1780" max="1780" width="26" style="40" customWidth="1"/>
    <col min="1781" max="1781" width="31.85546875" style="40" customWidth="1"/>
    <col min="1782" max="2033" width="9.140625" style="40"/>
    <col min="2034" max="2034" width="45.5703125" style="40" customWidth="1"/>
    <col min="2035" max="2035" width="19.85546875" style="40" customWidth="1"/>
    <col min="2036" max="2036" width="26" style="40" customWidth="1"/>
    <col min="2037" max="2037" width="31.85546875" style="40" customWidth="1"/>
    <col min="2038" max="2289" width="9.140625" style="40"/>
    <col min="2290" max="2290" width="45.5703125" style="40" customWidth="1"/>
    <col min="2291" max="2291" width="19.85546875" style="40" customWidth="1"/>
    <col min="2292" max="2292" width="26" style="40" customWidth="1"/>
    <col min="2293" max="2293" width="31.85546875" style="40" customWidth="1"/>
    <col min="2294" max="2545" width="9.140625" style="40"/>
    <col min="2546" max="2546" width="45.5703125" style="40" customWidth="1"/>
    <col min="2547" max="2547" width="19.85546875" style="40" customWidth="1"/>
    <col min="2548" max="2548" width="26" style="40" customWidth="1"/>
    <col min="2549" max="2549" width="31.85546875" style="40" customWidth="1"/>
    <col min="2550" max="2801" width="9.140625" style="40"/>
    <col min="2802" max="2802" width="45.5703125" style="40" customWidth="1"/>
    <col min="2803" max="2803" width="19.85546875" style="40" customWidth="1"/>
    <col min="2804" max="2804" width="26" style="40" customWidth="1"/>
    <col min="2805" max="2805" width="31.85546875" style="40" customWidth="1"/>
    <col min="2806" max="3057" width="9.140625" style="40"/>
    <col min="3058" max="3058" width="45.5703125" style="40" customWidth="1"/>
    <col min="3059" max="3059" width="19.85546875" style="40" customWidth="1"/>
    <col min="3060" max="3060" width="26" style="40" customWidth="1"/>
    <col min="3061" max="3061" width="31.85546875" style="40" customWidth="1"/>
    <col min="3062" max="3313" width="9.140625" style="40"/>
    <col min="3314" max="3314" width="45.5703125" style="40" customWidth="1"/>
    <col min="3315" max="3315" width="19.85546875" style="40" customWidth="1"/>
    <col min="3316" max="3316" width="26" style="40" customWidth="1"/>
    <col min="3317" max="3317" width="31.85546875" style="40" customWidth="1"/>
    <col min="3318" max="3569" width="9.140625" style="40"/>
    <col min="3570" max="3570" width="45.5703125" style="40" customWidth="1"/>
    <col min="3571" max="3571" width="19.85546875" style="40" customWidth="1"/>
    <col min="3572" max="3572" width="26" style="40" customWidth="1"/>
    <col min="3573" max="3573" width="31.85546875" style="40" customWidth="1"/>
    <col min="3574" max="3825" width="9.140625" style="40"/>
    <col min="3826" max="3826" width="45.5703125" style="40" customWidth="1"/>
    <col min="3827" max="3827" width="19.85546875" style="40" customWidth="1"/>
    <col min="3828" max="3828" width="26" style="40" customWidth="1"/>
    <col min="3829" max="3829" width="31.85546875" style="40" customWidth="1"/>
    <col min="3830" max="4081" width="9.140625" style="40"/>
    <col min="4082" max="4082" width="45.5703125" style="40" customWidth="1"/>
    <col min="4083" max="4083" width="19.85546875" style="40" customWidth="1"/>
    <col min="4084" max="4084" width="26" style="40" customWidth="1"/>
    <col min="4085" max="4085" width="31.85546875" style="40" customWidth="1"/>
    <col min="4086" max="4337" width="9.140625" style="40"/>
    <col min="4338" max="4338" width="45.5703125" style="40" customWidth="1"/>
    <col min="4339" max="4339" width="19.85546875" style="40" customWidth="1"/>
    <col min="4340" max="4340" width="26" style="40" customWidth="1"/>
    <col min="4341" max="4341" width="31.85546875" style="40" customWidth="1"/>
    <col min="4342" max="4593" width="9.140625" style="40"/>
    <col min="4594" max="4594" width="45.5703125" style="40" customWidth="1"/>
    <col min="4595" max="4595" width="19.85546875" style="40" customWidth="1"/>
    <col min="4596" max="4596" width="26" style="40" customWidth="1"/>
    <col min="4597" max="4597" width="31.85546875" style="40" customWidth="1"/>
    <col min="4598" max="4849" width="9.140625" style="40"/>
    <col min="4850" max="4850" width="45.5703125" style="40" customWidth="1"/>
    <col min="4851" max="4851" width="19.85546875" style="40" customWidth="1"/>
    <col min="4852" max="4852" width="26" style="40" customWidth="1"/>
    <col min="4853" max="4853" width="31.85546875" style="40" customWidth="1"/>
    <col min="4854" max="5105" width="9.140625" style="40"/>
    <col min="5106" max="5106" width="45.5703125" style="40" customWidth="1"/>
    <col min="5107" max="5107" width="19.85546875" style="40" customWidth="1"/>
    <col min="5108" max="5108" width="26" style="40" customWidth="1"/>
    <col min="5109" max="5109" width="31.85546875" style="40" customWidth="1"/>
    <col min="5110" max="5361" width="9.140625" style="40"/>
    <col min="5362" max="5362" width="45.5703125" style="40" customWidth="1"/>
    <col min="5363" max="5363" width="19.85546875" style="40" customWidth="1"/>
    <col min="5364" max="5364" width="26" style="40" customWidth="1"/>
    <col min="5365" max="5365" width="31.85546875" style="40" customWidth="1"/>
    <col min="5366" max="5617" width="9.140625" style="40"/>
    <col min="5618" max="5618" width="45.5703125" style="40" customWidth="1"/>
    <col min="5619" max="5619" width="19.85546875" style="40" customWidth="1"/>
    <col min="5620" max="5620" width="26" style="40" customWidth="1"/>
    <col min="5621" max="5621" width="31.85546875" style="40" customWidth="1"/>
    <col min="5622" max="5873" width="9.140625" style="40"/>
    <col min="5874" max="5874" width="45.5703125" style="40" customWidth="1"/>
    <col min="5875" max="5875" width="19.85546875" style="40" customWidth="1"/>
    <col min="5876" max="5876" width="26" style="40" customWidth="1"/>
    <col min="5877" max="5877" width="31.85546875" style="40" customWidth="1"/>
    <col min="5878" max="6129" width="9.140625" style="40"/>
    <col min="6130" max="6130" width="45.5703125" style="40" customWidth="1"/>
    <col min="6131" max="6131" width="19.85546875" style="40" customWidth="1"/>
    <col min="6132" max="6132" width="26" style="40" customWidth="1"/>
    <col min="6133" max="6133" width="31.85546875" style="40" customWidth="1"/>
    <col min="6134" max="6385" width="9.140625" style="40"/>
    <col min="6386" max="6386" width="45.5703125" style="40" customWidth="1"/>
    <col min="6387" max="6387" width="19.85546875" style="40" customWidth="1"/>
    <col min="6388" max="6388" width="26" style="40" customWidth="1"/>
    <col min="6389" max="6389" width="31.85546875" style="40" customWidth="1"/>
    <col min="6390" max="6641" width="9.140625" style="40"/>
    <col min="6642" max="6642" width="45.5703125" style="40" customWidth="1"/>
    <col min="6643" max="6643" width="19.85546875" style="40" customWidth="1"/>
    <col min="6644" max="6644" width="26" style="40" customWidth="1"/>
    <col min="6645" max="6645" width="31.85546875" style="40" customWidth="1"/>
    <col min="6646" max="6897" width="9.140625" style="40"/>
    <col min="6898" max="6898" width="45.5703125" style="40" customWidth="1"/>
    <col min="6899" max="6899" width="19.85546875" style="40" customWidth="1"/>
    <col min="6900" max="6900" width="26" style="40" customWidth="1"/>
    <col min="6901" max="6901" width="31.85546875" style="40" customWidth="1"/>
    <col min="6902" max="7153" width="9.140625" style="40"/>
    <col min="7154" max="7154" width="45.5703125" style="40" customWidth="1"/>
    <col min="7155" max="7155" width="19.85546875" style="40" customWidth="1"/>
    <col min="7156" max="7156" width="26" style="40" customWidth="1"/>
    <col min="7157" max="7157" width="31.85546875" style="40" customWidth="1"/>
    <col min="7158" max="7409" width="9.140625" style="40"/>
    <col min="7410" max="7410" width="45.5703125" style="40" customWidth="1"/>
    <col min="7411" max="7411" width="19.85546875" style="40" customWidth="1"/>
    <col min="7412" max="7412" width="26" style="40" customWidth="1"/>
    <col min="7413" max="7413" width="31.85546875" style="40" customWidth="1"/>
    <col min="7414" max="7665" width="9.140625" style="40"/>
    <col min="7666" max="7666" width="45.5703125" style="40" customWidth="1"/>
    <col min="7667" max="7667" width="19.85546875" style="40" customWidth="1"/>
    <col min="7668" max="7668" width="26" style="40" customWidth="1"/>
    <col min="7669" max="7669" width="31.85546875" style="40" customWidth="1"/>
    <col min="7670" max="7921" width="9.140625" style="40"/>
    <col min="7922" max="7922" width="45.5703125" style="40" customWidth="1"/>
    <col min="7923" max="7923" width="19.85546875" style="40" customWidth="1"/>
    <col min="7924" max="7924" width="26" style="40" customWidth="1"/>
    <col min="7925" max="7925" width="31.85546875" style="40" customWidth="1"/>
    <col min="7926" max="8177" width="9.140625" style="40"/>
    <col min="8178" max="8178" width="45.5703125" style="40" customWidth="1"/>
    <col min="8179" max="8179" width="19.85546875" style="40" customWidth="1"/>
    <col min="8180" max="8180" width="26" style="40" customWidth="1"/>
    <col min="8181" max="8181" width="31.85546875" style="40" customWidth="1"/>
    <col min="8182" max="8433" width="9.140625" style="40"/>
    <col min="8434" max="8434" width="45.5703125" style="40" customWidth="1"/>
    <col min="8435" max="8435" width="19.85546875" style="40" customWidth="1"/>
    <col min="8436" max="8436" width="26" style="40" customWidth="1"/>
    <col min="8437" max="8437" width="31.85546875" style="40" customWidth="1"/>
    <col min="8438" max="8689" width="9.140625" style="40"/>
    <col min="8690" max="8690" width="45.5703125" style="40" customWidth="1"/>
    <col min="8691" max="8691" width="19.85546875" style="40" customWidth="1"/>
    <col min="8692" max="8692" width="26" style="40" customWidth="1"/>
    <col min="8693" max="8693" width="31.85546875" style="40" customWidth="1"/>
    <col min="8694" max="8945" width="9.140625" style="40"/>
    <col min="8946" max="8946" width="45.5703125" style="40" customWidth="1"/>
    <col min="8947" max="8947" width="19.85546875" style="40" customWidth="1"/>
    <col min="8948" max="8948" width="26" style="40" customWidth="1"/>
    <col min="8949" max="8949" width="31.85546875" style="40" customWidth="1"/>
    <col min="8950" max="9201" width="9.140625" style="40"/>
    <col min="9202" max="9202" width="45.5703125" style="40" customWidth="1"/>
    <col min="9203" max="9203" width="19.85546875" style="40" customWidth="1"/>
    <col min="9204" max="9204" width="26" style="40" customWidth="1"/>
    <col min="9205" max="9205" width="31.85546875" style="40" customWidth="1"/>
    <col min="9206" max="9457" width="9.140625" style="40"/>
    <col min="9458" max="9458" width="45.5703125" style="40" customWidth="1"/>
    <col min="9459" max="9459" width="19.85546875" style="40" customWidth="1"/>
    <col min="9460" max="9460" width="26" style="40" customWidth="1"/>
    <col min="9461" max="9461" width="31.85546875" style="40" customWidth="1"/>
    <col min="9462" max="9713" width="9.140625" style="40"/>
    <col min="9714" max="9714" width="45.5703125" style="40" customWidth="1"/>
    <col min="9715" max="9715" width="19.85546875" style="40" customWidth="1"/>
    <col min="9716" max="9716" width="26" style="40" customWidth="1"/>
    <col min="9717" max="9717" width="31.85546875" style="40" customWidth="1"/>
    <col min="9718" max="9969" width="9.140625" style="40"/>
    <col min="9970" max="9970" width="45.5703125" style="40" customWidth="1"/>
    <col min="9971" max="9971" width="19.85546875" style="40" customWidth="1"/>
    <col min="9972" max="9972" width="26" style="40" customWidth="1"/>
    <col min="9973" max="9973" width="31.85546875" style="40" customWidth="1"/>
    <col min="9974" max="10225" width="9.140625" style="40"/>
    <col min="10226" max="10226" width="45.5703125" style="40" customWidth="1"/>
    <col min="10227" max="10227" width="19.85546875" style="40" customWidth="1"/>
    <col min="10228" max="10228" width="26" style="40" customWidth="1"/>
    <col min="10229" max="10229" width="31.85546875" style="40" customWidth="1"/>
    <col min="10230" max="10481" width="9.140625" style="40"/>
    <col min="10482" max="10482" width="45.5703125" style="40" customWidth="1"/>
    <col min="10483" max="10483" width="19.85546875" style="40" customWidth="1"/>
    <col min="10484" max="10484" width="26" style="40" customWidth="1"/>
    <col min="10485" max="10485" width="31.85546875" style="40" customWidth="1"/>
    <col min="10486" max="10737" width="9.140625" style="40"/>
    <col min="10738" max="10738" width="45.5703125" style="40" customWidth="1"/>
    <col min="10739" max="10739" width="19.85546875" style="40" customWidth="1"/>
    <col min="10740" max="10740" width="26" style="40" customWidth="1"/>
    <col min="10741" max="10741" width="31.85546875" style="40" customWidth="1"/>
    <col min="10742" max="10993" width="9.140625" style="40"/>
    <col min="10994" max="10994" width="45.5703125" style="40" customWidth="1"/>
    <col min="10995" max="10995" width="19.85546875" style="40" customWidth="1"/>
    <col min="10996" max="10996" width="26" style="40" customWidth="1"/>
    <col min="10997" max="10997" width="31.85546875" style="40" customWidth="1"/>
    <col min="10998" max="11249" width="9.140625" style="40"/>
    <col min="11250" max="11250" width="45.5703125" style="40" customWidth="1"/>
    <col min="11251" max="11251" width="19.85546875" style="40" customWidth="1"/>
    <col min="11252" max="11252" width="26" style="40" customWidth="1"/>
    <col min="11253" max="11253" width="31.85546875" style="40" customWidth="1"/>
    <col min="11254" max="11505" width="9.140625" style="40"/>
    <col min="11506" max="11506" width="45.5703125" style="40" customWidth="1"/>
    <col min="11507" max="11507" width="19.85546875" style="40" customWidth="1"/>
    <col min="11508" max="11508" width="26" style="40" customWidth="1"/>
    <col min="11509" max="11509" width="31.85546875" style="40" customWidth="1"/>
    <col min="11510" max="11761" width="9.140625" style="40"/>
    <col min="11762" max="11762" width="45.5703125" style="40" customWidth="1"/>
    <col min="11763" max="11763" width="19.85546875" style="40" customWidth="1"/>
    <col min="11764" max="11764" width="26" style="40" customWidth="1"/>
    <col min="11765" max="11765" width="31.85546875" style="40" customWidth="1"/>
    <col min="11766" max="12017" width="9.140625" style="40"/>
    <col min="12018" max="12018" width="45.5703125" style="40" customWidth="1"/>
    <col min="12019" max="12019" width="19.85546875" style="40" customWidth="1"/>
    <col min="12020" max="12020" width="26" style="40" customWidth="1"/>
    <col min="12021" max="12021" width="31.85546875" style="40" customWidth="1"/>
    <col min="12022" max="12273" width="9.140625" style="40"/>
    <col min="12274" max="12274" width="45.5703125" style="40" customWidth="1"/>
    <col min="12275" max="12275" width="19.85546875" style="40" customWidth="1"/>
    <col min="12276" max="12276" width="26" style="40" customWidth="1"/>
    <col min="12277" max="12277" width="31.85546875" style="40" customWidth="1"/>
    <col min="12278" max="12529" width="9.140625" style="40"/>
    <col min="12530" max="12530" width="45.5703125" style="40" customWidth="1"/>
    <col min="12531" max="12531" width="19.85546875" style="40" customWidth="1"/>
    <col min="12532" max="12532" width="26" style="40" customWidth="1"/>
    <col min="12533" max="12533" width="31.85546875" style="40" customWidth="1"/>
    <col min="12534" max="12785" width="9.140625" style="40"/>
    <col min="12786" max="12786" width="45.5703125" style="40" customWidth="1"/>
    <col min="12787" max="12787" width="19.85546875" style="40" customWidth="1"/>
    <col min="12788" max="12788" width="26" style="40" customWidth="1"/>
    <col min="12789" max="12789" width="31.85546875" style="40" customWidth="1"/>
    <col min="12790" max="13041" width="9.140625" style="40"/>
    <col min="13042" max="13042" width="45.5703125" style="40" customWidth="1"/>
    <col min="13043" max="13043" width="19.85546875" style="40" customWidth="1"/>
    <col min="13044" max="13044" width="26" style="40" customWidth="1"/>
    <col min="13045" max="13045" width="31.85546875" style="40" customWidth="1"/>
    <col min="13046" max="13297" width="9.140625" style="40"/>
    <col min="13298" max="13298" width="45.5703125" style="40" customWidth="1"/>
    <col min="13299" max="13299" width="19.85546875" style="40" customWidth="1"/>
    <col min="13300" max="13300" width="26" style="40" customWidth="1"/>
    <col min="13301" max="13301" width="31.85546875" style="40" customWidth="1"/>
    <col min="13302" max="13553" width="9.140625" style="40"/>
    <col min="13554" max="13554" width="45.5703125" style="40" customWidth="1"/>
    <col min="13555" max="13555" width="19.85546875" style="40" customWidth="1"/>
    <col min="13556" max="13556" width="26" style="40" customWidth="1"/>
    <col min="13557" max="13557" width="31.85546875" style="40" customWidth="1"/>
    <col min="13558" max="13809" width="9.140625" style="40"/>
    <col min="13810" max="13810" width="45.5703125" style="40" customWidth="1"/>
    <col min="13811" max="13811" width="19.85546875" style="40" customWidth="1"/>
    <col min="13812" max="13812" width="26" style="40" customWidth="1"/>
    <col min="13813" max="13813" width="31.85546875" style="40" customWidth="1"/>
    <col min="13814" max="14065" width="9.140625" style="40"/>
    <col min="14066" max="14066" width="45.5703125" style="40" customWidth="1"/>
    <col min="14067" max="14067" width="19.85546875" style="40" customWidth="1"/>
    <col min="14068" max="14068" width="26" style="40" customWidth="1"/>
    <col min="14069" max="14069" width="31.85546875" style="40" customWidth="1"/>
    <col min="14070" max="14321" width="9.140625" style="40"/>
    <col min="14322" max="14322" width="45.5703125" style="40" customWidth="1"/>
    <col min="14323" max="14323" width="19.85546875" style="40" customWidth="1"/>
    <col min="14324" max="14324" width="26" style="40" customWidth="1"/>
    <col min="14325" max="14325" width="31.85546875" style="40" customWidth="1"/>
    <col min="14326" max="14577" width="9.140625" style="40"/>
    <col min="14578" max="14578" width="45.5703125" style="40" customWidth="1"/>
    <col min="14579" max="14579" width="19.85546875" style="40" customWidth="1"/>
    <col min="14580" max="14580" width="26" style="40" customWidth="1"/>
    <col min="14581" max="14581" width="31.85546875" style="40" customWidth="1"/>
    <col min="14582" max="14833" width="9.140625" style="40"/>
    <col min="14834" max="14834" width="45.5703125" style="40" customWidth="1"/>
    <col min="14835" max="14835" width="19.85546875" style="40" customWidth="1"/>
    <col min="14836" max="14836" width="26" style="40" customWidth="1"/>
    <col min="14837" max="14837" width="31.85546875" style="40" customWidth="1"/>
    <col min="14838" max="15089" width="9.140625" style="40"/>
    <col min="15090" max="15090" width="45.5703125" style="40" customWidth="1"/>
    <col min="15091" max="15091" width="19.85546875" style="40" customWidth="1"/>
    <col min="15092" max="15092" width="26" style="40" customWidth="1"/>
    <col min="15093" max="15093" width="31.85546875" style="40" customWidth="1"/>
    <col min="15094" max="15345" width="9.140625" style="40"/>
    <col min="15346" max="15346" width="45.5703125" style="40" customWidth="1"/>
    <col min="15347" max="15347" width="19.85546875" style="40" customWidth="1"/>
    <col min="15348" max="15348" width="26" style="40" customWidth="1"/>
    <col min="15349" max="15349" width="31.85546875" style="40" customWidth="1"/>
    <col min="15350" max="15601" width="9.140625" style="40"/>
    <col min="15602" max="15602" width="45.5703125" style="40" customWidth="1"/>
    <col min="15603" max="15603" width="19.85546875" style="40" customWidth="1"/>
    <col min="15604" max="15604" width="26" style="40" customWidth="1"/>
    <col min="15605" max="15605" width="31.85546875" style="40" customWidth="1"/>
    <col min="15606" max="15857" width="9.140625" style="40"/>
    <col min="15858" max="15858" width="45.5703125" style="40" customWidth="1"/>
    <col min="15859" max="15859" width="19.85546875" style="40" customWidth="1"/>
    <col min="15860" max="15860" width="26" style="40" customWidth="1"/>
    <col min="15861" max="15861" width="31.85546875" style="40" customWidth="1"/>
    <col min="15862" max="16113" width="9.140625" style="40"/>
    <col min="16114" max="16114" width="45.5703125" style="40" customWidth="1"/>
    <col min="16115" max="16115" width="19.85546875" style="40" customWidth="1"/>
    <col min="16116" max="16116" width="26" style="40" customWidth="1"/>
    <col min="16117" max="16117" width="31.85546875" style="40" customWidth="1"/>
    <col min="16118" max="16384" width="9.140625" style="40"/>
  </cols>
  <sheetData>
    <row r="1" spans="1:19" s="128" customFormat="1" ht="18.75" x14ac:dyDescent="0.25">
      <c r="A1" s="94" t="s">
        <v>752</v>
      </c>
      <c r="B1" s="95"/>
      <c r="C1" s="95"/>
      <c r="D1" s="46"/>
    </row>
    <row r="2" spans="1:19" s="128" customFormat="1" ht="18.75" x14ac:dyDescent="0.25">
      <c r="A2" s="47" t="s">
        <v>758</v>
      </c>
      <c r="B2" s="97"/>
      <c r="C2" s="97"/>
      <c r="D2" s="50"/>
    </row>
    <row r="3" spans="1:19" s="128" customFormat="1" ht="18.75" x14ac:dyDescent="0.25">
      <c r="A3" s="99"/>
      <c r="B3" s="100"/>
      <c r="C3" s="100"/>
      <c r="D3" s="54"/>
    </row>
    <row r="4" spans="1:19" ht="18.75" x14ac:dyDescent="0.3">
      <c r="B4" s="108" t="s">
        <v>205</v>
      </c>
      <c r="D4" s="144"/>
      <c r="F4" s="77"/>
      <c r="G4" s="77"/>
      <c r="H4" s="77"/>
      <c r="I4" s="77"/>
      <c r="J4" s="77"/>
      <c r="K4" s="77"/>
      <c r="L4" s="77"/>
    </row>
    <row r="5" spans="1:19" x14ac:dyDescent="0.25">
      <c r="B5" s="102" t="s">
        <v>243</v>
      </c>
      <c r="F5" s="77"/>
      <c r="G5" s="77"/>
      <c r="H5" s="77"/>
      <c r="I5" s="77"/>
      <c r="J5" s="77"/>
      <c r="K5" s="77"/>
      <c r="L5" s="77"/>
    </row>
    <row r="6" spans="1:19" x14ac:dyDescent="0.25">
      <c r="D6" s="132" t="s">
        <v>208</v>
      </c>
      <c r="F6" s="77"/>
      <c r="G6" s="77"/>
      <c r="H6" s="77"/>
      <c r="I6" s="77"/>
      <c r="J6" s="77"/>
      <c r="K6" s="77"/>
      <c r="L6" s="77"/>
    </row>
    <row r="7" spans="1:19" x14ac:dyDescent="0.25">
      <c r="B7" s="129" t="s">
        <v>230</v>
      </c>
      <c r="C7" s="132" t="s">
        <v>54</v>
      </c>
      <c r="D7" s="142" t="s">
        <v>29</v>
      </c>
      <c r="E7" s="103"/>
      <c r="H7" s="111"/>
      <c r="I7" s="124"/>
      <c r="J7" s="113"/>
      <c r="K7" s="77"/>
      <c r="L7" s="77"/>
      <c r="M7" s="113"/>
      <c r="O7" s="114"/>
      <c r="P7" s="114"/>
      <c r="Q7" s="114"/>
      <c r="R7" s="114"/>
    </row>
    <row r="8" spans="1:19" x14ac:dyDescent="0.25">
      <c r="B8" s="129" t="s">
        <v>203</v>
      </c>
      <c r="C8" s="132" t="s">
        <v>44</v>
      </c>
      <c r="D8" s="142" t="s">
        <v>29</v>
      </c>
      <c r="E8" s="103"/>
      <c r="H8" s="111"/>
      <c r="I8" s="124"/>
      <c r="J8" s="113"/>
      <c r="K8" s="77"/>
      <c r="L8" s="77"/>
      <c r="M8" s="113"/>
      <c r="O8" s="114"/>
      <c r="P8" s="114"/>
      <c r="Q8" s="114"/>
      <c r="R8" s="114"/>
    </row>
    <row r="9" spans="1:19" ht="30" x14ac:dyDescent="0.25">
      <c r="B9" s="129" t="s">
        <v>244</v>
      </c>
      <c r="C9" s="132" t="s">
        <v>64</v>
      </c>
      <c r="D9" s="142" t="s">
        <v>29</v>
      </c>
      <c r="E9" s="77"/>
      <c r="F9" s="77"/>
      <c r="H9" s="113"/>
      <c r="I9" s="124"/>
      <c r="J9" s="113"/>
      <c r="K9" s="111"/>
      <c r="L9" s="113"/>
      <c r="M9" s="77"/>
      <c r="N9" s="77"/>
      <c r="O9" s="67"/>
      <c r="P9" s="67"/>
      <c r="Q9" s="67"/>
    </row>
    <row r="10" spans="1:19" x14ac:dyDescent="0.25">
      <c r="B10" s="129" t="s">
        <v>231</v>
      </c>
      <c r="C10" s="132" t="s">
        <v>72</v>
      </c>
      <c r="D10" s="142" t="s">
        <v>29</v>
      </c>
      <c r="E10" s="103"/>
      <c r="F10" s="89"/>
      <c r="H10" s="113"/>
      <c r="I10" s="124"/>
      <c r="J10" s="111"/>
      <c r="K10" s="111"/>
      <c r="L10" s="113"/>
      <c r="M10" s="115"/>
      <c r="N10" s="115"/>
      <c r="O10" s="67"/>
      <c r="P10" s="67"/>
      <c r="Q10" s="67"/>
    </row>
    <row r="11" spans="1:19" x14ac:dyDescent="0.25">
      <c r="B11" s="129" t="s">
        <v>232</v>
      </c>
      <c r="C11" s="132" t="s">
        <v>74</v>
      </c>
      <c r="D11" s="142" t="s">
        <v>29</v>
      </c>
      <c r="E11" s="103"/>
      <c r="F11" s="89"/>
      <c r="H11" s="113"/>
      <c r="I11" s="124"/>
      <c r="J11" s="111"/>
      <c r="K11" s="111"/>
      <c r="L11" s="113"/>
      <c r="M11" s="115"/>
      <c r="N11" s="115"/>
      <c r="O11" s="67"/>
      <c r="P11" s="67"/>
    </row>
    <row r="12" spans="1:19" x14ac:dyDescent="0.25">
      <c r="B12" s="129" t="s">
        <v>216</v>
      </c>
      <c r="C12" s="132" t="s">
        <v>76</v>
      </c>
      <c r="D12" s="307">
        <f>SUM(D10:D11)</f>
        <v>0</v>
      </c>
      <c r="E12" s="103"/>
      <c r="F12" s="89"/>
      <c r="H12" s="113"/>
      <c r="I12" s="124"/>
      <c r="J12" s="111"/>
      <c r="K12" s="111"/>
      <c r="L12" s="113"/>
      <c r="M12" s="115"/>
      <c r="N12" s="115"/>
      <c r="O12" s="120"/>
      <c r="P12" s="120"/>
      <c r="Q12" s="86"/>
      <c r="R12" s="86"/>
    </row>
    <row r="13" spans="1:19" x14ac:dyDescent="0.25">
      <c r="B13" s="130" t="s">
        <v>217</v>
      </c>
      <c r="C13" s="132"/>
      <c r="D13" s="291"/>
      <c r="E13" s="71"/>
      <c r="F13" s="89"/>
      <c r="H13" s="124"/>
      <c r="I13" s="124"/>
      <c r="J13" s="67"/>
      <c r="K13" s="113"/>
      <c r="L13" s="111"/>
      <c r="M13" s="111"/>
      <c r="N13" s="86"/>
      <c r="O13" s="120"/>
      <c r="P13" s="120"/>
      <c r="Q13" s="86"/>
      <c r="R13" s="86"/>
    </row>
    <row r="14" spans="1:19" ht="30" x14ac:dyDescent="0.25">
      <c r="B14" s="129" t="s">
        <v>233</v>
      </c>
      <c r="C14" s="132" t="s">
        <v>92</v>
      </c>
      <c r="D14" s="142" t="s">
        <v>29</v>
      </c>
      <c r="E14" s="103"/>
      <c r="F14" s="89"/>
      <c r="H14" s="113"/>
      <c r="I14" s="124"/>
      <c r="J14" s="111"/>
      <c r="K14" s="115"/>
      <c r="L14" s="113"/>
      <c r="N14" s="113"/>
      <c r="O14" s="67"/>
      <c r="P14" s="67"/>
      <c r="S14" s="125"/>
    </row>
    <row r="15" spans="1:19" x14ac:dyDescent="0.25">
      <c r="B15" s="129" t="s">
        <v>234</v>
      </c>
      <c r="C15" s="132" t="s">
        <v>94</v>
      </c>
      <c r="D15" s="142" t="s">
        <v>29</v>
      </c>
      <c r="E15" s="103"/>
      <c r="F15" s="89"/>
      <c r="H15" s="113"/>
      <c r="I15" s="124"/>
      <c r="J15" s="111"/>
      <c r="L15" s="113"/>
      <c r="N15" s="113"/>
      <c r="O15" s="111"/>
      <c r="P15" s="111"/>
      <c r="Q15" s="77"/>
      <c r="R15" s="77"/>
      <c r="S15" s="126"/>
    </row>
    <row r="16" spans="1:19" x14ac:dyDescent="0.25">
      <c r="B16" s="129" t="s">
        <v>219</v>
      </c>
      <c r="C16" s="132" t="s">
        <v>114</v>
      </c>
      <c r="D16" s="290" t="s">
        <v>29</v>
      </c>
      <c r="E16" s="103"/>
      <c r="F16" s="89"/>
      <c r="G16" s="89"/>
      <c r="H16" s="113"/>
      <c r="I16" s="124"/>
      <c r="J16" s="111"/>
      <c r="K16" s="111"/>
      <c r="L16" s="113"/>
      <c r="M16" s="113"/>
      <c r="N16" s="111"/>
      <c r="O16" s="111"/>
      <c r="P16" s="113"/>
      <c r="Q16" s="111"/>
      <c r="S16" s="126"/>
    </row>
    <row r="17" spans="2:19" ht="30" x14ac:dyDescent="0.25">
      <c r="B17" s="129" t="s">
        <v>235</v>
      </c>
      <c r="C17" s="132" t="s">
        <v>116</v>
      </c>
      <c r="D17" s="290" t="s">
        <v>29</v>
      </c>
      <c r="E17" s="110"/>
      <c r="F17" s="89"/>
      <c r="H17" s="113"/>
      <c r="I17" s="124"/>
      <c r="J17" s="111"/>
      <c r="K17" s="111"/>
      <c r="L17" s="113"/>
      <c r="M17" s="113"/>
      <c r="O17" s="111"/>
      <c r="P17" s="111"/>
      <c r="R17" s="77"/>
      <c r="S17" s="77"/>
    </row>
    <row r="18" spans="2:19" ht="30" x14ac:dyDescent="0.25">
      <c r="B18" s="129" t="s">
        <v>236</v>
      </c>
      <c r="C18" s="132" t="s">
        <v>221</v>
      </c>
      <c r="D18" s="290" t="s">
        <v>29</v>
      </c>
      <c r="E18" s="110"/>
      <c r="F18" s="89"/>
      <c r="H18" s="113"/>
      <c r="I18" s="124"/>
      <c r="J18" s="111"/>
      <c r="K18" s="111"/>
      <c r="L18" s="113"/>
      <c r="M18" s="113"/>
      <c r="O18" s="77"/>
      <c r="P18" s="77"/>
      <c r="R18" s="77"/>
    </row>
    <row r="19" spans="2:19" x14ac:dyDescent="0.25">
      <c r="B19" s="129" t="s">
        <v>224</v>
      </c>
      <c r="C19" s="132" t="s">
        <v>223</v>
      </c>
      <c r="D19" s="290" t="s">
        <v>29</v>
      </c>
      <c r="E19" s="110"/>
      <c r="F19" s="89"/>
      <c r="H19" s="113"/>
      <c r="I19" s="124"/>
      <c r="J19" s="111"/>
      <c r="K19" s="111"/>
      <c r="L19" s="113"/>
      <c r="M19" s="113"/>
      <c r="O19" s="77"/>
      <c r="P19" s="77"/>
      <c r="R19" s="77"/>
    </row>
    <row r="20" spans="2:19" x14ac:dyDescent="0.25">
      <c r="B20" s="129" t="s">
        <v>228</v>
      </c>
      <c r="C20" s="132" t="s">
        <v>227</v>
      </c>
      <c r="D20" s="142" t="s">
        <v>29</v>
      </c>
      <c r="E20" s="89"/>
      <c r="F20" s="89"/>
      <c r="H20" s="113"/>
      <c r="I20" s="124"/>
      <c r="J20" s="111"/>
      <c r="K20" s="111"/>
      <c r="L20" s="111"/>
      <c r="M20" s="111"/>
      <c r="N20" s="111"/>
      <c r="O20" s="116"/>
      <c r="P20" s="116"/>
      <c r="Q20" s="116"/>
    </row>
    <row r="21" spans="2:19" x14ac:dyDescent="0.25">
      <c r="D21" s="71"/>
      <c r="F21" s="77"/>
      <c r="G21" s="77"/>
      <c r="H21" s="77"/>
      <c r="I21" s="77"/>
      <c r="J21" s="77"/>
      <c r="K21" s="77"/>
      <c r="L21" s="77"/>
    </row>
    <row r="22" spans="2:19" ht="18.75" x14ac:dyDescent="0.3">
      <c r="B22" s="127" t="s">
        <v>237</v>
      </c>
      <c r="C22" s="77"/>
      <c r="D22" s="122"/>
      <c r="E22" s="77"/>
      <c r="F22" s="77"/>
      <c r="G22" s="77"/>
    </row>
    <row r="23" spans="2:19" x14ac:dyDescent="0.25">
      <c r="B23" s="102" t="s">
        <v>245</v>
      </c>
      <c r="D23" s="123"/>
    </row>
    <row r="24" spans="2:19" ht="30" x14ac:dyDescent="0.25">
      <c r="B24" s="129" t="s">
        <v>615</v>
      </c>
      <c r="C24" s="129" t="s">
        <v>239</v>
      </c>
      <c r="D24" s="129" t="s">
        <v>240</v>
      </c>
      <c r="E24" s="129" t="s">
        <v>241</v>
      </c>
      <c r="F24"/>
      <c r="G24"/>
    </row>
    <row r="25" spans="2:19" x14ac:dyDescent="0.25">
      <c r="B25" s="129" t="s">
        <v>31</v>
      </c>
      <c r="C25" s="129" t="s">
        <v>265</v>
      </c>
      <c r="D25" s="129" t="s">
        <v>195</v>
      </c>
      <c r="E25" s="129" t="s">
        <v>266</v>
      </c>
      <c r="F25"/>
      <c r="G25"/>
    </row>
    <row r="26" spans="2:19" x14ac:dyDescent="0.25">
      <c r="B26" s="142" t="s">
        <v>29</v>
      </c>
      <c r="C26" s="142" t="s">
        <v>29</v>
      </c>
      <c r="D26" s="142" t="s">
        <v>29</v>
      </c>
      <c r="E26" s="142" t="s">
        <v>29</v>
      </c>
      <c r="F26"/>
      <c r="G26" s="40" t="s">
        <v>29</v>
      </c>
      <c r="H26" s="40" t="s">
        <v>616</v>
      </c>
      <c r="I26" s="40" t="s">
        <v>617</v>
      </c>
      <c r="J26" s="40" t="s">
        <v>618</v>
      </c>
      <c r="K26" s="40" t="s">
        <v>619</v>
      </c>
    </row>
  </sheetData>
  <customSheetViews>
    <customSheetView guid="{26711284-713C-4BDC-8EE3-A7A99E3BB46E}" scale="70">
      <selection activeCell="E30" sqref="E30"/>
      <pageMargins left="0.7" right="0.7" top="0.75" bottom="0.75" header="0.3" footer="0.3"/>
      <pageSetup paperSize="9" orientation="portrait" r:id="rId1"/>
    </customSheetView>
    <customSheetView guid="{DDD6BAA3-C206-4045-8C70-D79A7BC4EB4D}" scale="70">
      <selection activeCell="E30" sqref="E30"/>
      <pageMargins left="0.7" right="0.7" top="0.75" bottom="0.75" header="0.3" footer="0.3"/>
      <pageSetup paperSize="9" orientation="portrait" r:id="rId2"/>
    </customSheetView>
  </customSheetViews>
  <dataValidations count="1">
    <dataValidation type="list" allowBlank="1" showInputMessage="1" showErrorMessage="1" sqref="E26">
      <formula1>$G$26:$K$26</formula1>
    </dataValidation>
  </dataValidations>
  <pageMargins left="0.7" right="0.7" top="0.75" bottom="0.75" header="0.3" footer="0.3"/>
  <pageSetup paperSize="9" orientation="portrait"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Z101"/>
  <sheetViews>
    <sheetView showGridLines="0" zoomScaleNormal="100" workbookViewId="0"/>
  </sheetViews>
  <sheetFormatPr defaultColWidth="9.140625" defaultRowHeight="15" x14ac:dyDescent="0.25"/>
  <cols>
    <col min="1" max="1" width="18.7109375" style="40" customWidth="1"/>
    <col min="2" max="2" width="56.42578125" style="40" customWidth="1"/>
    <col min="3" max="3" width="18.140625" style="40" customWidth="1"/>
    <col min="4" max="4" width="45.42578125" style="40" customWidth="1"/>
    <col min="5" max="5" width="34.5703125" style="40" customWidth="1"/>
    <col min="6" max="6" width="20.140625" style="40" customWidth="1"/>
    <col min="7" max="7" width="27.42578125" style="40" customWidth="1"/>
    <col min="8" max="8" width="20.42578125" style="40" customWidth="1"/>
    <col min="9" max="9" width="26.5703125" style="40" customWidth="1"/>
    <col min="10" max="10" width="23.85546875" style="40" customWidth="1"/>
    <col min="11" max="11" width="16.28515625" style="40" customWidth="1"/>
    <col min="12" max="12" width="63.85546875" style="40" bestFit="1" customWidth="1"/>
    <col min="13" max="13" width="12.7109375" style="40" customWidth="1"/>
    <col min="14" max="14" width="11.140625" style="40" customWidth="1"/>
    <col min="15" max="16" width="11.7109375" style="40" customWidth="1"/>
    <col min="17" max="17" width="11" style="40" customWidth="1"/>
    <col min="18" max="18" width="9.140625" style="40" customWidth="1"/>
    <col min="19" max="258" width="9.140625" style="40"/>
    <col min="259" max="259" width="46.5703125" style="40" customWidth="1"/>
    <col min="260" max="260" width="18.28515625" style="40" customWidth="1"/>
    <col min="261" max="261" width="12.7109375" style="40" customWidth="1"/>
    <col min="262" max="262" width="18.42578125" style="40" customWidth="1"/>
    <col min="263" max="263" width="15.28515625" style="40" customWidth="1"/>
    <col min="264" max="264" width="28.85546875" style="40" customWidth="1"/>
    <col min="265" max="265" width="16.5703125" style="40" customWidth="1"/>
    <col min="266" max="266" width="28" style="40" customWidth="1"/>
    <col min="267" max="267" width="28.140625" style="40" customWidth="1"/>
    <col min="268" max="268" width="9.140625" style="40"/>
    <col min="269" max="269" width="34.140625" style="40" customWidth="1"/>
    <col min="270" max="514" width="9.140625" style="40"/>
    <col min="515" max="515" width="46.5703125" style="40" customWidth="1"/>
    <col min="516" max="516" width="18.28515625" style="40" customWidth="1"/>
    <col min="517" max="517" width="12.7109375" style="40" customWidth="1"/>
    <col min="518" max="518" width="18.42578125" style="40" customWidth="1"/>
    <col min="519" max="519" width="15.28515625" style="40" customWidth="1"/>
    <col min="520" max="520" width="28.85546875" style="40" customWidth="1"/>
    <col min="521" max="521" width="16.5703125" style="40" customWidth="1"/>
    <col min="522" max="522" width="28" style="40" customWidth="1"/>
    <col min="523" max="523" width="28.140625" style="40" customWidth="1"/>
    <col min="524" max="524" width="9.140625" style="40"/>
    <col min="525" max="525" width="34.140625" style="40" customWidth="1"/>
    <col min="526" max="770" width="9.140625" style="40"/>
    <col min="771" max="771" width="46.5703125" style="40" customWidth="1"/>
    <col min="772" max="772" width="18.28515625" style="40" customWidth="1"/>
    <col min="773" max="773" width="12.7109375" style="40" customWidth="1"/>
    <col min="774" max="774" width="18.42578125" style="40" customWidth="1"/>
    <col min="775" max="775" width="15.28515625" style="40" customWidth="1"/>
    <col min="776" max="776" width="28.85546875" style="40" customWidth="1"/>
    <col min="777" max="777" width="16.5703125" style="40" customWidth="1"/>
    <col min="778" max="778" width="28" style="40" customWidth="1"/>
    <col min="779" max="779" width="28.140625" style="40" customWidth="1"/>
    <col min="780" max="780" width="9.140625" style="40"/>
    <col min="781" max="781" width="34.140625" style="40" customWidth="1"/>
    <col min="782" max="1026" width="9.140625" style="40"/>
    <col min="1027" max="1027" width="46.5703125" style="40" customWidth="1"/>
    <col min="1028" max="1028" width="18.28515625" style="40" customWidth="1"/>
    <col min="1029" max="1029" width="12.7109375" style="40" customWidth="1"/>
    <col min="1030" max="1030" width="18.42578125" style="40" customWidth="1"/>
    <col min="1031" max="1031" width="15.28515625" style="40" customWidth="1"/>
    <col min="1032" max="1032" width="28.85546875" style="40" customWidth="1"/>
    <col min="1033" max="1033" width="16.5703125" style="40" customWidth="1"/>
    <col min="1034" max="1034" width="28" style="40" customWidth="1"/>
    <col min="1035" max="1035" width="28.140625" style="40" customWidth="1"/>
    <col min="1036" max="1036" width="9.140625" style="40"/>
    <col min="1037" max="1037" width="34.140625" style="40" customWidth="1"/>
    <col min="1038" max="1282" width="9.140625" style="40"/>
    <col min="1283" max="1283" width="46.5703125" style="40" customWidth="1"/>
    <col min="1284" max="1284" width="18.28515625" style="40" customWidth="1"/>
    <col min="1285" max="1285" width="12.7109375" style="40" customWidth="1"/>
    <col min="1286" max="1286" width="18.42578125" style="40" customWidth="1"/>
    <col min="1287" max="1287" width="15.28515625" style="40" customWidth="1"/>
    <col min="1288" max="1288" width="28.85546875" style="40" customWidth="1"/>
    <col min="1289" max="1289" width="16.5703125" style="40" customWidth="1"/>
    <col min="1290" max="1290" width="28" style="40" customWidth="1"/>
    <col min="1291" max="1291" width="28.140625" style="40" customWidth="1"/>
    <col min="1292" max="1292" width="9.140625" style="40"/>
    <col min="1293" max="1293" width="34.140625" style="40" customWidth="1"/>
    <col min="1294" max="1538" width="9.140625" style="40"/>
    <col min="1539" max="1539" width="46.5703125" style="40" customWidth="1"/>
    <col min="1540" max="1540" width="18.28515625" style="40" customWidth="1"/>
    <col min="1541" max="1541" width="12.7109375" style="40" customWidth="1"/>
    <col min="1542" max="1542" width="18.42578125" style="40" customWidth="1"/>
    <col min="1543" max="1543" width="15.28515625" style="40" customWidth="1"/>
    <col min="1544" max="1544" width="28.85546875" style="40" customWidth="1"/>
    <col min="1545" max="1545" width="16.5703125" style="40" customWidth="1"/>
    <col min="1546" max="1546" width="28" style="40" customWidth="1"/>
    <col min="1547" max="1547" width="28.140625" style="40" customWidth="1"/>
    <col min="1548" max="1548" width="9.140625" style="40"/>
    <col min="1549" max="1549" width="34.140625" style="40" customWidth="1"/>
    <col min="1550" max="1794" width="9.140625" style="40"/>
    <col min="1795" max="1795" width="46.5703125" style="40" customWidth="1"/>
    <col min="1796" max="1796" width="18.28515625" style="40" customWidth="1"/>
    <col min="1797" max="1797" width="12.7109375" style="40" customWidth="1"/>
    <col min="1798" max="1798" width="18.42578125" style="40" customWidth="1"/>
    <col min="1799" max="1799" width="15.28515625" style="40" customWidth="1"/>
    <col min="1800" max="1800" width="28.85546875" style="40" customWidth="1"/>
    <col min="1801" max="1801" width="16.5703125" style="40" customWidth="1"/>
    <col min="1802" max="1802" width="28" style="40" customWidth="1"/>
    <col min="1803" max="1803" width="28.140625" style="40" customWidth="1"/>
    <col min="1804" max="1804" width="9.140625" style="40"/>
    <col min="1805" max="1805" width="34.140625" style="40" customWidth="1"/>
    <col min="1806" max="2050" width="9.140625" style="40"/>
    <col min="2051" max="2051" width="46.5703125" style="40" customWidth="1"/>
    <col min="2052" max="2052" width="18.28515625" style="40" customWidth="1"/>
    <col min="2053" max="2053" width="12.7109375" style="40" customWidth="1"/>
    <col min="2054" max="2054" width="18.42578125" style="40" customWidth="1"/>
    <col min="2055" max="2055" width="15.28515625" style="40" customWidth="1"/>
    <col min="2056" max="2056" width="28.85546875" style="40" customWidth="1"/>
    <col min="2057" max="2057" width="16.5703125" style="40" customWidth="1"/>
    <col min="2058" max="2058" width="28" style="40" customWidth="1"/>
    <col min="2059" max="2059" width="28.140625" style="40" customWidth="1"/>
    <col min="2060" max="2060" width="9.140625" style="40"/>
    <col min="2061" max="2061" width="34.140625" style="40" customWidth="1"/>
    <col min="2062" max="2306" width="9.140625" style="40"/>
    <col min="2307" max="2307" width="46.5703125" style="40" customWidth="1"/>
    <col min="2308" max="2308" width="18.28515625" style="40" customWidth="1"/>
    <col min="2309" max="2309" width="12.7109375" style="40" customWidth="1"/>
    <col min="2310" max="2310" width="18.42578125" style="40" customWidth="1"/>
    <col min="2311" max="2311" width="15.28515625" style="40" customWidth="1"/>
    <col min="2312" max="2312" width="28.85546875" style="40" customWidth="1"/>
    <col min="2313" max="2313" width="16.5703125" style="40" customWidth="1"/>
    <col min="2314" max="2314" width="28" style="40" customWidth="1"/>
    <col min="2315" max="2315" width="28.140625" style="40" customWidth="1"/>
    <col min="2316" max="2316" width="9.140625" style="40"/>
    <col min="2317" max="2317" width="34.140625" style="40" customWidth="1"/>
    <col min="2318" max="2562" width="9.140625" style="40"/>
    <col min="2563" max="2563" width="46.5703125" style="40" customWidth="1"/>
    <col min="2564" max="2564" width="18.28515625" style="40" customWidth="1"/>
    <col min="2565" max="2565" width="12.7109375" style="40" customWidth="1"/>
    <col min="2566" max="2566" width="18.42578125" style="40" customWidth="1"/>
    <col min="2567" max="2567" width="15.28515625" style="40" customWidth="1"/>
    <col min="2568" max="2568" width="28.85546875" style="40" customWidth="1"/>
    <col min="2569" max="2569" width="16.5703125" style="40" customWidth="1"/>
    <col min="2570" max="2570" width="28" style="40" customWidth="1"/>
    <col min="2571" max="2571" width="28.140625" style="40" customWidth="1"/>
    <col min="2572" max="2572" width="9.140625" style="40"/>
    <col min="2573" max="2573" width="34.140625" style="40" customWidth="1"/>
    <col min="2574" max="2818" width="9.140625" style="40"/>
    <col min="2819" max="2819" width="46.5703125" style="40" customWidth="1"/>
    <col min="2820" max="2820" width="18.28515625" style="40" customWidth="1"/>
    <col min="2821" max="2821" width="12.7109375" style="40" customWidth="1"/>
    <col min="2822" max="2822" width="18.42578125" style="40" customWidth="1"/>
    <col min="2823" max="2823" width="15.28515625" style="40" customWidth="1"/>
    <col min="2824" max="2824" width="28.85546875" style="40" customWidth="1"/>
    <col min="2825" max="2825" width="16.5703125" style="40" customWidth="1"/>
    <col min="2826" max="2826" width="28" style="40" customWidth="1"/>
    <col min="2827" max="2827" width="28.140625" style="40" customWidth="1"/>
    <col min="2828" max="2828" width="9.140625" style="40"/>
    <col min="2829" max="2829" width="34.140625" style="40" customWidth="1"/>
    <col min="2830" max="3074" width="9.140625" style="40"/>
    <col min="3075" max="3075" width="46.5703125" style="40" customWidth="1"/>
    <col min="3076" max="3076" width="18.28515625" style="40" customWidth="1"/>
    <col min="3077" max="3077" width="12.7109375" style="40" customWidth="1"/>
    <col min="3078" max="3078" width="18.42578125" style="40" customWidth="1"/>
    <col min="3079" max="3079" width="15.28515625" style="40" customWidth="1"/>
    <col min="3080" max="3080" width="28.85546875" style="40" customWidth="1"/>
    <col min="3081" max="3081" width="16.5703125" style="40" customWidth="1"/>
    <col min="3082" max="3082" width="28" style="40" customWidth="1"/>
    <col min="3083" max="3083" width="28.140625" style="40" customWidth="1"/>
    <col min="3084" max="3084" width="9.140625" style="40"/>
    <col min="3085" max="3085" width="34.140625" style="40" customWidth="1"/>
    <col min="3086" max="3330" width="9.140625" style="40"/>
    <col min="3331" max="3331" width="46.5703125" style="40" customWidth="1"/>
    <col min="3332" max="3332" width="18.28515625" style="40" customWidth="1"/>
    <col min="3333" max="3333" width="12.7109375" style="40" customWidth="1"/>
    <col min="3334" max="3334" width="18.42578125" style="40" customWidth="1"/>
    <col min="3335" max="3335" width="15.28515625" style="40" customWidth="1"/>
    <col min="3336" max="3336" width="28.85546875" style="40" customWidth="1"/>
    <col min="3337" max="3337" width="16.5703125" style="40" customWidth="1"/>
    <col min="3338" max="3338" width="28" style="40" customWidth="1"/>
    <col min="3339" max="3339" width="28.140625" style="40" customWidth="1"/>
    <col min="3340" max="3340" width="9.140625" style="40"/>
    <col min="3341" max="3341" width="34.140625" style="40" customWidth="1"/>
    <col min="3342" max="3586" width="9.140625" style="40"/>
    <col min="3587" max="3587" width="46.5703125" style="40" customWidth="1"/>
    <col min="3588" max="3588" width="18.28515625" style="40" customWidth="1"/>
    <col min="3589" max="3589" width="12.7109375" style="40" customWidth="1"/>
    <col min="3590" max="3590" width="18.42578125" style="40" customWidth="1"/>
    <col min="3591" max="3591" width="15.28515625" style="40" customWidth="1"/>
    <col min="3592" max="3592" width="28.85546875" style="40" customWidth="1"/>
    <col min="3593" max="3593" width="16.5703125" style="40" customWidth="1"/>
    <col min="3594" max="3594" width="28" style="40" customWidth="1"/>
    <col min="3595" max="3595" width="28.140625" style="40" customWidth="1"/>
    <col min="3596" max="3596" width="9.140625" style="40"/>
    <col min="3597" max="3597" width="34.140625" style="40" customWidth="1"/>
    <col min="3598" max="3842" width="9.140625" style="40"/>
    <col min="3843" max="3843" width="46.5703125" style="40" customWidth="1"/>
    <col min="3844" max="3844" width="18.28515625" style="40" customWidth="1"/>
    <col min="3845" max="3845" width="12.7109375" style="40" customWidth="1"/>
    <col min="3846" max="3846" width="18.42578125" style="40" customWidth="1"/>
    <col min="3847" max="3847" width="15.28515625" style="40" customWidth="1"/>
    <col min="3848" max="3848" width="28.85546875" style="40" customWidth="1"/>
    <col min="3849" max="3849" width="16.5703125" style="40" customWidth="1"/>
    <col min="3850" max="3850" width="28" style="40" customWidth="1"/>
    <col min="3851" max="3851" width="28.140625" style="40" customWidth="1"/>
    <col min="3852" max="3852" width="9.140625" style="40"/>
    <col min="3853" max="3853" width="34.140625" style="40" customWidth="1"/>
    <col min="3854" max="4098" width="9.140625" style="40"/>
    <col min="4099" max="4099" width="46.5703125" style="40" customWidth="1"/>
    <col min="4100" max="4100" width="18.28515625" style="40" customWidth="1"/>
    <col min="4101" max="4101" width="12.7109375" style="40" customWidth="1"/>
    <col min="4102" max="4102" width="18.42578125" style="40" customWidth="1"/>
    <col min="4103" max="4103" width="15.28515625" style="40" customWidth="1"/>
    <col min="4104" max="4104" width="28.85546875" style="40" customWidth="1"/>
    <col min="4105" max="4105" width="16.5703125" style="40" customWidth="1"/>
    <col min="4106" max="4106" width="28" style="40" customWidth="1"/>
    <col min="4107" max="4107" width="28.140625" style="40" customWidth="1"/>
    <col min="4108" max="4108" width="9.140625" style="40"/>
    <col min="4109" max="4109" width="34.140625" style="40" customWidth="1"/>
    <col min="4110" max="4354" width="9.140625" style="40"/>
    <col min="4355" max="4355" width="46.5703125" style="40" customWidth="1"/>
    <col min="4356" max="4356" width="18.28515625" style="40" customWidth="1"/>
    <col min="4357" max="4357" width="12.7109375" style="40" customWidth="1"/>
    <col min="4358" max="4358" width="18.42578125" style="40" customWidth="1"/>
    <col min="4359" max="4359" width="15.28515625" style="40" customWidth="1"/>
    <col min="4360" max="4360" width="28.85546875" style="40" customWidth="1"/>
    <col min="4361" max="4361" width="16.5703125" style="40" customWidth="1"/>
    <col min="4362" max="4362" width="28" style="40" customWidth="1"/>
    <col min="4363" max="4363" width="28.140625" style="40" customWidth="1"/>
    <col min="4364" max="4364" width="9.140625" style="40"/>
    <col min="4365" max="4365" width="34.140625" style="40" customWidth="1"/>
    <col min="4366" max="4610" width="9.140625" style="40"/>
    <col min="4611" max="4611" width="46.5703125" style="40" customWidth="1"/>
    <col min="4612" max="4612" width="18.28515625" style="40" customWidth="1"/>
    <col min="4613" max="4613" width="12.7109375" style="40" customWidth="1"/>
    <col min="4614" max="4614" width="18.42578125" style="40" customWidth="1"/>
    <col min="4615" max="4615" width="15.28515625" style="40" customWidth="1"/>
    <col min="4616" max="4616" width="28.85546875" style="40" customWidth="1"/>
    <col min="4617" max="4617" width="16.5703125" style="40" customWidth="1"/>
    <col min="4618" max="4618" width="28" style="40" customWidth="1"/>
    <col min="4619" max="4619" width="28.140625" style="40" customWidth="1"/>
    <col min="4620" max="4620" width="9.140625" style="40"/>
    <col min="4621" max="4621" width="34.140625" style="40" customWidth="1"/>
    <col min="4622" max="4866" width="9.140625" style="40"/>
    <col min="4867" max="4867" width="46.5703125" style="40" customWidth="1"/>
    <col min="4868" max="4868" width="18.28515625" style="40" customWidth="1"/>
    <col min="4869" max="4869" width="12.7109375" style="40" customWidth="1"/>
    <col min="4870" max="4870" width="18.42578125" style="40" customWidth="1"/>
    <col min="4871" max="4871" width="15.28515625" style="40" customWidth="1"/>
    <col min="4872" max="4872" width="28.85546875" style="40" customWidth="1"/>
    <col min="4873" max="4873" width="16.5703125" style="40" customWidth="1"/>
    <col min="4874" max="4874" width="28" style="40" customWidth="1"/>
    <col min="4875" max="4875" width="28.140625" style="40" customWidth="1"/>
    <col min="4876" max="4876" width="9.140625" style="40"/>
    <col min="4877" max="4877" width="34.140625" style="40" customWidth="1"/>
    <col min="4878" max="5122" width="9.140625" style="40"/>
    <col min="5123" max="5123" width="46.5703125" style="40" customWidth="1"/>
    <col min="5124" max="5124" width="18.28515625" style="40" customWidth="1"/>
    <col min="5125" max="5125" width="12.7109375" style="40" customWidth="1"/>
    <col min="5126" max="5126" width="18.42578125" style="40" customWidth="1"/>
    <col min="5127" max="5127" width="15.28515625" style="40" customWidth="1"/>
    <col min="5128" max="5128" width="28.85546875" style="40" customWidth="1"/>
    <col min="5129" max="5129" width="16.5703125" style="40" customWidth="1"/>
    <col min="5130" max="5130" width="28" style="40" customWidth="1"/>
    <col min="5131" max="5131" width="28.140625" style="40" customWidth="1"/>
    <col min="5132" max="5132" width="9.140625" style="40"/>
    <col min="5133" max="5133" width="34.140625" style="40" customWidth="1"/>
    <col min="5134" max="5378" width="9.140625" style="40"/>
    <col min="5379" max="5379" width="46.5703125" style="40" customWidth="1"/>
    <col min="5380" max="5380" width="18.28515625" style="40" customWidth="1"/>
    <col min="5381" max="5381" width="12.7109375" style="40" customWidth="1"/>
    <col min="5382" max="5382" width="18.42578125" style="40" customWidth="1"/>
    <col min="5383" max="5383" width="15.28515625" style="40" customWidth="1"/>
    <col min="5384" max="5384" width="28.85546875" style="40" customWidth="1"/>
    <col min="5385" max="5385" width="16.5703125" style="40" customWidth="1"/>
    <col min="5386" max="5386" width="28" style="40" customWidth="1"/>
    <col min="5387" max="5387" width="28.140625" style="40" customWidth="1"/>
    <col min="5388" max="5388" width="9.140625" style="40"/>
    <col min="5389" max="5389" width="34.140625" style="40" customWidth="1"/>
    <col min="5390" max="5634" width="9.140625" style="40"/>
    <col min="5635" max="5635" width="46.5703125" style="40" customWidth="1"/>
    <col min="5636" max="5636" width="18.28515625" style="40" customWidth="1"/>
    <col min="5637" max="5637" width="12.7109375" style="40" customWidth="1"/>
    <col min="5638" max="5638" width="18.42578125" style="40" customWidth="1"/>
    <col min="5639" max="5639" width="15.28515625" style="40" customWidth="1"/>
    <col min="5640" max="5640" width="28.85546875" style="40" customWidth="1"/>
    <col min="5641" max="5641" width="16.5703125" style="40" customWidth="1"/>
    <col min="5642" max="5642" width="28" style="40" customWidth="1"/>
    <col min="5643" max="5643" width="28.140625" style="40" customWidth="1"/>
    <col min="5644" max="5644" width="9.140625" style="40"/>
    <col min="5645" max="5645" width="34.140625" style="40" customWidth="1"/>
    <col min="5646" max="5890" width="9.140625" style="40"/>
    <col min="5891" max="5891" width="46.5703125" style="40" customWidth="1"/>
    <col min="5892" max="5892" width="18.28515625" style="40" customWidth="1"/>
    <col min="5893" max="5893" width="12.7109375" style="40" customWidth="1"/>
    <col min="5894" max="5894" width="18.42578125" style="40" customWidth="1"/>
    <col min="5895" max="5895" width="15.28515625" style="40" customWidth="1"/>
    <col min="5896" max="5896" width="28.85546875" style="40" customWidth="1"/>
    <col min="5897" max="5897" width="16.5703125" style="40" customWidth="1"/>
    <col min="5898" max="5898" width="28" style="40" customWidth="1"/>
    <col min="5899" max="5899" width="28.140625" style="40" customWidth="1"/>
    <col min="5900" max="5900" width="9.140625" style="40"/>
    <col min="5901" max="5901" width="34.140625" style="40" customWidth="1"/>
    <col min="5902" max="6146" width="9.140625" style="40"/>
    <col min="6147" max="6147" width="46.5703125" style="40" customWidth="1"/>
    <col min="6148" max="6148" width="18.28515625" style="40" customWidth="1"/>
    <col min="6149" max="6149" width="12.7109375" style="40" customWidth="1"/>
    <col min="6150" max="6150" width="18.42578125" style="40" customWidth="1"/>
    <col min="6151" max="6151" width="15.28515625" style="40" customWidth="1"/>
    <col min="6152" max="6152" width="28.85546875" style="40" customWidth="1"/>
    <col min="6153" max="6153" width="16.5703125" style="40" customWidth="1"/>
    <col min="6154" max="6154" width="28" style="40" customWidth="1"/>
    <col min="6155" max="6155" width="28.140625" style="40" customWidth="1"/>
    <col min="6156" max="6156" width="9.140625" style="40"/>
    <col min="6157" max="6157" width="34.140625" style="40" customWidth="1"/>
    <col min="6158" max="6402" width="9.140625" style="40"/>
    <col min="6403" max="6403" width="46.5703125" style="40" customWidth="1"/>
    <col min="6404" max="6404" width="18.28515625" style="40" customWidth="1"/>
    <col min="6405" max="6405" width="12.7109375" style="40" customWidth="1"/>
    <col min="6406" max="6406" width="18.42578125" style="40" customWidth="1"/>
    <col min="6407" max="6407" width="15.28515625" style="40" customWidth="1"/>
    <col min="6408" max="6408" width="28.85546875" style="40" customWidth="1"/>
    <col min="6409" max="6409" width="16.5703125" style="40" customWidth="1"/>
    <col min="6410" max="6410" width="28" style="40" customWidth="1"/>
    <col min="6411" max="6411" width="28.140625" style="40" customWidth="1"/>
    <col min="6412" max="6412" width="9.140625" style="40"/>
    <col min="6413" max="6413" width="34.140625" style="40" customWidth="1"/>
    <col min="6414" max="6658" width="9.140625" style="40"/>
    <col min="6659" max="6659" width="46.5703125" style="40" customWidth="1"/>
    <col min="6660" max="6660" width="18.28515625" style="40" customWidth="1"/>
    <col min="6661" max="6661" width="12.7109375" style="40" customWidth="1"/>
    <col min="6662" max="6662" width="18.42578125" style="40" customWidth="1"/>
    <col min="6663" max="6663" width="15.28515625" style="40" customWidth="1"/>
    <col min="6664" max="6664" width="28.85546875" style="40" customWidth="1"/>
    <col min="6665" max="6665" width="16.5703125" style="40" customWidth="1"/>
    <col min="6666" max="6666" width="28" style="40" customWidth="1"/>
    <col min="6667" max="6667" width="28.140625" style="40" customWidth="1"/>
    <col min="6668" max="6668" width="9.140625" style="40"/>
    <col min="6669" max="6669" width="34.140625" style="40" customWidth="1"/>
    <col min="6670" max="6914" width="9.140625" style="40"/>
    <col min="6915" max="6915" width="46.5703125" style="40" customWidth="1"/>
    <col min="6916" max="6916" width="18.28515625" style="40" customWidth="1"/>
    <col min="6917" max="6917" width="12.7109375" style="40" customWidth="1"/>
    <col min="6918" max="6918" width="18.42578125" style="40" customWidth="1"/>
    <col min="6919" max="6919" width="15.28515625" style="40" customWidth="1"/>
    <col min="6920" max="6920" width="28.85546875" style="40" customWidth="1"/>
    <col min="6921" max="6921" width="16.5703125" style="40" customWidth="1"/>
    <col min="6922" max="6922" width="28" style="40" customWidth="1"/>
    <col min="6923" max="6923" width="28.140625" style="40" customWidth="1"/>
    <col min="6924" max="6924" width="9.140625" style="40"/>
    <col min="6925" max="6925" width="34.140625" style="40" customWidth="1"/>
    <col min="6926" max="7170" width="9.140625" style="40"/>
    <col min="7171" max="7171" width="46.5703125" style="40" customWidth="1"/>
    <col min="7172" max="7172" width="18.28515625" style="40" customWidth="1"/>
    <col min="7173" max="7173" width="12.7109375" style="40" customWidth="1"/>
    <col min="7174" max="7174" width="18.42578125" style="40" customWidth="1"/>
    <col min="7175" max="7175" width="15.28515625" style="40" customWidth="1"/>
    <col min="7176" max="7176" width="28.85546875" style="40" customWidth="1"/>
    <col min="7177" max="7177" width="16.5703125" style="40" customWidth="1"/>
    <col min="7178" max="7178" width="28" style="40" customWidth="1"/>
    <col min="7179" max="7179" width="28.140625" style="40" customWidth="1"/>
    <col min="7180" max="7180" width="9.140625" style="40"/>
    <col min="7181" max="7181" width="34.140625" style="40" customWidth="1"/>
    <col min="7182" max="7426" width="9.140625" style="40"/>
    <col min="7427" max="7427" width="46.5703125" style="40" customWidth="1"/>
    <col min="7428" max="7428" width="18.28515625" style="40" customWidth="1"/>
    <col min="7429" max="7429" width="12.7109375" style="40" customWidth="1"/>
    <col min="7430" max="7430" width="18.42578125" style="40" customWidth="1"/>
    <col min="7431" max="7431" width="15.28515625" style="40" customWidth="1"/>
    <col min="7432" max="7432" width="28.85546875" style="40" customWidth="1"/>
    <col min="7433" max="7433" width="16.5703125" style="40" customWidth="1"/>
    <col min="7434" max="7434" width="28" style="40" customWidth="1"/>
    <col min="7435" max="7435" width="28.140625" style="40" customWidth="1"/>
    <col min="7436" max="7436" width="9.140625" style="40"/>
    <col min="7437" max="7437" width="34.140625" style="40" customWidth="1"/>
    <col min="7438" max="7682" width="9.140625" style="40"/>
    <col min="7683" max="7683" width="46.5703125" style="40" customWidth="1"/>
    <col min="7684" max="7684" width="18.28515625" style="40" customWidth="1"/>
    <col min="7685" max="7685" width="12.7109375" style="40" customWidth="1"/>
    <col min="7686" max="7686" width="18.42578125" style="40" customWidth="1"/>
    <col min="7687" max="7687" width="15.28515625" style="40" customWidth="1"/>
    <col min="7688" max="7688" width="28.85546875" style="40" customWidth="1"/>
    <col min="7689" max="7689" width="16.5703125" style="40" customWidth="1"/>
    <col min="7690" max="7690" width="28" style="40" customWidth="1"/>
    <col min="7691" max="7691" width="28.140625" style="40" customWidth="1"/>
    <col min="7692" max="7692" width="9.140625" style="40"/>
    <col min="7693" max="7693" width="34.140625" style="40" customWidth="1"/>
    <col min="7694" max="7938" width="9.140625" style="40"/>
    <col min="7939" max="7939" width="46.5703125" style="40" customWidth="1"/>
    <col min="7940" max="7940" width="18.28515625" style="40" customWidth="1"/>
    <col min="7941" max="7941" width="12.7109375" style="40" customWidth="1"/>
    <col min="7942" max="7942" width="18.42578125" style="40" customWidth="1"/>
    <col min="7943" max="7943" width="15.28515625" style="40" customWidth="1"/>
    <col min="7944" max="7944" width="28.85546875" style="40" customWidth="1"/>
    <col min="7945" max="7945" width="16.5703125" style="40" customWidth="1"/>
    <col min="7946" max="7946" width="28" style="40" customWidth="1"/>
    <col min="7947" max="7947" width="28.140625" style="40" customWidth="1"/>
    <col min="7948" max="7948" width="9.140625" style="40"/>
    <col min="7949" max="7949" width="34.140625" style="40" customWidth="1"/>
    <col min="7950" max="8194" width="9.140625" style="40"/>
    <col min="8195" max="8195" width="46.5703125" style="40" customWidth="1"/>
    <col min="8196" max="8196" width="18.28515625" style="40" customWidth="1"/>
    <col min="8197" max="8197" width="12.7109375" style="40" customWidth="1"/>
    <col min="8198" max="8198" width="18.42578125" style="40" customWidth="1"/>
    <col min="8199" max="8199" width="15.28515625" style="40" customWidth="1"/>
    <col min="8200" max="8200" width="28.85546875" style="40" customWidth="1"/>
    <col min="8201" max="8201" width="16.5703125" style="40" customWidth="1"/>
    <col min="8202" max="8202" width="28" style="40" customWidth="1"/>
    <col min="8203" max="8203" width="28.140625" style="40" customWidth="1"/>
    <col min="8204" max="8204" width="9.140625" style="40"/>
    <col min="8205" max="8205" width="34.140625" style="40" customWidth="1"/>
    <col min="8206" max="8450" width="9.140625" style="40"/>
    <col min="8451" max="8451" width="46.5703125" style="40" customWidth="1"/>
    <col min="8452" max="8452" width="18.28515625" style="40" customWidth="1"/>
    <col min="8453" max="8453" width="12.7109375" style="40" customWidth="1"/>
    <col min="8454" max="8454" width="18.42578125" style="40" customWidth="1"/>
    <col min="8455" max="8455" width="15.28515625" style="40" customWidth="1"/>
    <col min="8456" max="8456" width="28.85546875" style="40" customWidth="1"/>
    <col min="8457" max="8457" width="16.5703125" style="40" customWidth="1"/>
    <col min="8458" max="8458" width="28" style="40" customWidth="1"/>
    <col min="8459" max="8459" width="28.140625" style="40" customWidth="1"/>
    <col min="8460" max="8460" width="9.140625" style="40"/>
    <col min="8461" max="8461" width="34.140625" style="40" customWidth="1"/>
    <col min="8462" max="8706" width="9.140625" style="40"/>
    <col min="8707" max="8707" width="46.5703125" style="40" customWidth="1"/>
    <col min="8708" max="8708" width="18.28515625" style="40" customWidth="1"/>
    <col min="8709" max="8709" width="12.7109375" style="40" customWidth="1"/>
    <col min="8710" max="8710" width="18.42578125" style="40" customWidth="1"/>
    <col min="8711" max="8711" width="15.28515625" style="40" customWidth="1"/>
    <col min="8712" max="8712" width="28.85546875" style="40" customWidth="1"/>
    <col min="8713" max="8713" width="16.5703125" style="40" customWidth="1"/>
    <col min="8714" max="8714" width="28" style="40" customWidth="1"/>
    <col min="8715" max="8715" width="28.140625" style="40" customWidth="1"/>
    <col min="8716" max="8716" width="9.140625" style="40"/>
    <col min="8717" max="8717" width="34.140625" style="40" customWidth="1"/>
    <col min="8718" max="8962" width="9.140625" style="40"/>
    <col min="8963" max="8963" width="46.5703125" style="40" customWidth="1"/>
    <col min="8964" max="8964" width="18.28515625" style="40" customWidth="1"/>
    <col min="8965" max="8965" width="12.7109375" style="40" customWidth="1"/>
    <col min="8966" max="8966" width="18.42578125" style="40" customWidth="1"/>
    <col min="8967" max="8967" width="15.28515625" style="40" customWidth="1"/>
    <col min="8968" max="8968" width="28.85546875" style="40" customWidth="1"/>
    <col min="8969" max="8969" width="16.5703125" style="40" customWidth="1"/>
    <col min="8970" max="8970" width="28" style="40" customWidth="1"/>
    <col min="8971" max="8971" width="28.140625" style="40" customWidth="1"/>
    <col min="8972" max="8972" width="9.140625" style="40"/>
    <col min="8973" max="8973" width="34.140625" style="40" customWidth="1"/>
    <col min="8974" max="9218" width="9.140625" style="40"/>
    <col min="9219" max="9219" width="46.5703125" style="40" customWidth="1"/>
    <col min="9220" max="9220" width="18.28515625" style="40" customWidth="1"/>
    <col min="9221" max="9221" width="12.7109375" style="40" customWidth="1"/>
    <col min="9222" max="9222" width="18.42578125" style="40" customWidth="1"/>
    <col min="9223" max="9223" width="15.28515625" style="40" customWidth="1"/>
    <col min="9224" max="9224" width="28.85546875" style="40" customWidth="1"/>
    <col min="9225" max="9225" width="16.5703125" style="40" customWidth="1"/>
    <col min="9226" max="9226" width="28" style="40" customWidth="1"/>
    <col min="9227" max="9227" width="28.140625" style="40" customWidth="1"/>
    <col min="9228" max="9228" width="9.140625" style="40"/>
    <col min="9229" max="9229" width="34.140625" style="40" customWidth="1"/>
    <col min="9230" max="9474" width="9.140625" style="40"/>
    <col min="9475" max="9475" width="46.5703125" style="40" customWidth="1"/>
    <col min="9476" max="9476" width="18.28515625" style="40" customWidth="1"/>
    <col min="9477" max="9477" width="12.7109375" style="40" customWidth="1"/>
    <col min="9478" max="9478" width="18.42578125" style="40" customWidth="1"/>
    <col min="9479" max="9479" width="15.28515625" style="40" customWidth="1"/>
    <col min="9480" max="9480" width="28.85546875" style="40" customWidth="1"/>
    <col min="9481" max="9481" width="16.5703125" style="40" customWidth="1"/>
    <col min="9482" max="9482" width="28" style="40" customWidth="1"/>
    <col min="9483" max="9483" width="28.140625" style="40" customWidth="1"/>
    <col min="9484" max="9484" width="9.140625" style="40"/>
    <col min="9485" max="9485" width="34.140625" style="40" customWidth="1"/>
    <col min="9486" max="9730" width="9.140625" style="40"/>
    <col min="9731" max="9731" width="46.5703125" style="40" customWidth="1"/>
    <col min="9732" max="9732" width="18.28515625" style="40" customWidth="1"/>
    <col min="9733" max="9733" width="12.7109375" style="40" customWidth="1"/>
    <col min="9734" max="9734" width="18.42578125" style="40" customWidth="1"/>
    <col min="9735" max="9735" width="15.28515625" style="40" customWidth="1"/>
    <col min="9736" max="9736" width="28.85546875" style="40" customWidth="1"/>
    <col min="9737" max="9737" width="16.5703125" style="40" customWidth="1"/>
    <col min="9738" max="9738" width="28" style="40" customWidth="1"/>
    <col min="9739" max="9739" width="28.140625" style="40" customWidth="1"/>
    <col min="9740" max="9740" width="9.140625" style="40"/>
    <col min="9741" max="9741" width="34.140625" style="40" customWidth="1"/>
    <col min="9742" max="9986" width="9.140625" style="40"/>
    <col min="9987" max="9987" width="46.5703125" style="40" customWidth="1"/>
    <col min="9988" max="9988" width="18.28515625" style="40" customWidth="1"/>
    <col min="9989" max="9989" width="12.7109375" style="40" customWidth="1"/>
    <col min="9990" max="9990" width="18.42578125" style="40" customWidth="1"/>
    <col min="9991" max="9991" width="15.28515625" style="40" customWidth="1"/>
    <col min="9992" max="9992" width="28.85546875" style="40" customWidth="1"/>
    <col min="9993" max="9993" width="16.5703125" style="40" customWidth="1"/>
    <col min="9994" max="9994" width="28" style="40" customWidth="1"/>
    <col min="9995" max="9995" width="28.140625" style="40" customWidth="1"/>
    <col min="9996" max="9996" width="9.140625" style="40"/>
    <col min="9997" max="9997" width="34.140625" style="40" customWidth="1"/>
    <col min="9998" max="10242" width="9.140625" style="40"/>
    <col min="10243" max="10243" width="46.5703125" style="40" customWidth="1"/>
    <col min="10244" max="10244" width="18.28515625" style="40" customWidth="1"/>
    <col min="10245" max="10245" width="12.7109375" style="40" customWidth="1"/>
    <col min="10246" max="10246" width="18.42578125" style="40" customWidth="1"/>
    <col min="10247" max="10247" width="15.28515625" style="40" customWidth="1"/>
    <col min="10248" max="10248" width="28.85546875" style="40" customWidth="1"/>
    <col min="10249" max="10249" width="16.5703125" style="40" customWidth="1"/>
    <col min="10250" max="10250" width="28" style="40" customWidth="1"/>
    <col min="10251" max="10251" width="28.140625" style="40" customWidth="1"/>
    <col min="10252" max="10252" width="9.140625" style="40"/>
    <col min="10253" max="10253" width="34.140625" style="40" customWidth="1"/>
    <col min="10254" max="10498" width="9.140625" style="40"/>
    <col min="10499" max="10499" width="46.5703125" style="40" customWidth="1"/>
    <col min="10500" max="10500" width="18.28515625" style="40" customWidth="1"/>
    <col min="10501" max="10501" width="12.7109375" style="40" customWidth="1"/>
    <col min="10502" max="10502" width="18.42578125" style="40" customWidth="1"/>
    <col min="10503" max="10503" width="15.28515625" style="40" customWidth="1"/>
    <col min="10504" max="10504" width="28.85546875" style="40" customWidth="1"/>
    <col min="10505" max="10505" width="16.5703125" style="40" customWidth="1"/>
    <col min="10506" max="10506" width="28" style="40" customWidth="1"/>
    <col min="10507" max="10507" width="28.140625" style="40" customWidth="1"/>
    <col min="10508" max="10508" width="9.140625" style="40"/>
    <col min="10509" max="10509" width="34.140625" style="40" customWidth="1"/>
    <col min="10510" max="10754" width="9.140625" style="40"/>
    <col min="10755" max="10755" width="46.5703125" style="40" customWidth="1"/>
    <col min="10756" max="10756" width="18.28515625" style="40" customWidth="1"/>
    <col min="10757" max="10757" width="12.7109375" style="40" customWidth="1"/>
    <col min="10758" max="10758" width="18.42578125" style="40" customWidth="1"/>
    <col min="10759" max="10759" width="15.28515625" style="40" customWidth="1"/>
    <col min="10760" max="10760" width="28.85546875" style="40" customWidth="1"/>
    <col min="10761" max="10761" width="16.5703125" style="40" customWidth="1"/>
    <col min="10762" max="10762" width="28" style="40" customWidth="1"/>
    <col min="10763" max="10763" width="28.140625" style="40" customWidth="1"/>
    <col min="10764" max="10764" width="9.140625" style="40"/>
    <col min="10765" max="10765" width="34.140625" style="40" customWidth="1"/>
    <col min="10766" max="11010" width="9.140625" style="40"/>
    <col min="11011" max="11011" width="46.5703125" style="40" customWidth="1"/>
    <col min="11012" max="11012" width="18.28515625" style="40" customWidth="1"/>
    <col min="11013" max="11013" width="12.7109375" style="40" customWidth="1"/>
    <col min="11014" max="11014" width="18.42578125" style="40" customWidth="1"/>
    <col min="11015" max="11015" width="15.28515625" style="40" customWidth="1"/>
    <col min="11016" max="11016" width="28.85546875" style="40" customWidth="1"/>
    <col min="11017" max="11017" width="16.5703125" style="40" customWidth="1"/>
    <col min="11018" max="11018" width="28" style="40" customWidth="1"/>
    <col min="11019" max="11019" width="28.140625" style="40" customWidth="1"/>
    <col min="11020" max="11020" width="9.140625" style="40"/>
    <col min="11021" max="11021" width="34.140625" style="40" customWidth="1"/>
    <col min="11022" max="11266" width="9.140625" style="40"/>
    <col min="11267" max="11267" width="46.5703125" style="40" customWidth="1"/>
    <col min="11268" max="11268" width="18.28515625" style="40" customWidth="1"/>
    <col min="11269" max="11269" width="12.7109375" style="40" customWidth="1"/>
    <col min="11270" max="11270" width="18.42578125" style="40" customWidth="1"/>
    <col min="11271" max="11271" width="15.28515625" style="40" customWidth="1"/>
    <col min="11272" max="11272" width="28.85546875" style="40" customWidth="1"/>
    <col min="11273" max="11273" width="16.5703125" style="40" customWidth="1"/>
    <col min="11274" max="11274" width="28" style="40" customWidth="1"/>
    <col min="11275" max="11275" width="28.140625" style="40" customWidth="1"/>
    <col min="11276" max="11276" width="9.140625" style="40"/>
    <col min="11277" max="11277" width="34.140625" style="40" customWidth="1"/>
    <col min="11278" max="11522" width="9.140625" style="40"/>
    <col min="11523" max="11523" width="46.5703125" style="40" customWidth="1"/>
    <col min="11524" max="11524" width="18.28515625" style="40" customWidth="1"/>
    <col min="11525" max="11525" width="12.7109375" style="40" customWidth="1"/>
    <col min="11526" max="11526" width="18.42578125" style="40" customWidth="1"/>
    <col min="11527" max="11527" width="15.28515625" style="40" customWidth="1"/>
    <col min="11528" max="11528" width="28.85546875" style="40" customWidth="1"/>
    <col min="11529" max="11529" width="16.5703125" style="40" customWidth="1"/>
    <col min="11530" max="11530" width="28" style="40" customWidth="1"/>
    <col min="11531" max="11531" width="28.140625" style="40" customWidth="1"/>
    <col min="11532" max="11532" width="9.140625" style="40"/>
    <col min="11533" max="11533" width="34.140625" style="40" customWidth="1"/>
    <col min="11534" max="11778" width="9.140625" style="40"/>
    <col min="11779" max="11779" width="46.5703125" style="40" customWidth="1"/>
    <col min="11780" max="11780" width="18.28515625" style="40" customWidth="1"/>
    <col min="11781" max="11781" width="12.7109375" style="40" customWidth="1"/>
    <col min="11782" max="11782" width="18.42578125" style="40" customWidth="1"/>
    <col min="11783" max="11783" width="15.28515625" style="40" customWidth="1"/>
    <col min="11784" max="11784" width="28.85546875" style="40" customWidth="1"/>
    <col min="11785" max="11785" width="16.5703125" style="40" customWidth="1"/>
    <col min="11786" max="11786" width="28" style="40" customWidth="1"/>
    <col min="11787" max="11787" width="28.140625" style="40" customWidth="1"/>
    <col min="11788" max="11788" width="9.140625" style="40"/>
    <col min="11789" max="11789" width="34.140625" style="40" customWidth="1"/>
    <col min="11790" max="12034" width="9.140625" style="40"/>
    <col min="12035" max="12035" width="46.5703125" style="40" customWidth="1"/>
    <col min="12036" max="12036" width="18.28515625" style="40" customWidth="1"/>
    <col min="12037" max="12037" width="12.7109375" style="40" customWidth="1"/>
    <col min="12038" max="12038" width="18.42578125" style="40" customWidth="1"/>
    <col min="12039" max="12039" width="15.28515625" style="40" customWidth="1"/>
    <col min="12040" max="12040" width="28.85546875" style="40" customWidth="1"/>
    <col min="12041" max="12041" width="16.5703125" style="40" customWidth="1"/>
    <col min="12042" max="12042" width="28" style="40" customWidth="1"/>
    <col min="12043" max="12043" width="28.140625" style="40" customWidth="1"/>
    <col min="12044" max="12044" width="9.140625" style="40"/>
    <col min="12045" max="12045" width="34.140625" style="40" customWidth="1"/>
    <col min="12046" max="12290" width="9.140625" style="40"/>
    <col min="12291" max="12291" width="46.5703125" style="40" customWidth="1"/>
    <col min="12292" max="12292" width="18.28515625" style="40" customWidth="1"/>
    <col min="12293" max="12293" width="12.7109375" style="40" customWidth="1"/>
    <col min="12294" max="12294" width="18.42578125" style="40" customWidth="1"/>
    <col min="12295" max="12295" width="15.28515625" style="40" customWidth="1"/>
    <col min="12296" max="12296" width="28.85546875" style="40" customWidth="1"/>
    <col min="12297" max="12297" width="16.5703125" style="40" customWidth="1"/>
    <col min="12298" max="12298" width="28" style="40" customWidth="1"/>
    <col min="12299" max="12299" width="28.140625" style="40" customWidth="1"/>
    <col min="12300" max="12300" width="9.140625" style="40"/>
    <col min="12301" max="12301" width="34.140625" style="40" customWidth="1"/>
    <col min="12302" max="12546" width="9.140625" style="40"/>
    <col min="12547" max="12547" width="46.5703125" style="40" customWidth="1"/>
    <col min="12548" max="12548" width="18.28515625" style="40" customWidth="1"/>
    <col min="12549" max="12549" width="12.7109375" style="40" customWidth="1"/>
    <col min="12550" max="12550" width="18.42578125" style="40" customWidth="1"/>
    <col min="12551" max="12551" width="15.28515625" style="40" customWidth="1"/>
    <col min="12552" max="12552" width="28.85546875" style="40" customWidth="1"/>
    <col min="12553" max="12553" width="16.5703125" style="40" customWidth="1"/>
    <col min="12554" max="12554" width="28" style="40" customWidth="1"/>
    <col min="12555" max="12555" width="28.140625" style="40" customWidth="1"/>
    <col min="12556" max="12556" width="9.140625" style="40"/>
    <col min="12557" max="12557" width="34.140625" style="40" customWidth="1"/>
    <col min="12558" max="12802" width="9.140625" style="40"/>
    <col min="12803" max="12803" width="46.5703125" style="40" customWidth="1"/>
    <col min="12804" max="12804" width="18.28515625" style="40" customWidth="1"/>
    <col min="12805" max="12805" width="12.7109375" style="40" customWidth="1"/>
    <col min="12806" max="12806" width="18.42578125" style="40" customWidth="1"/>
    <col min="12807" max="12807" width="15.28515625" style="40" customWidth="1"/>
    <col min="12808" max="12808" width="28.85546875" style="40" customWidth="1"/>
    <col min="12809" max="12809" width="16.5703125" style="40" customWidth="1"/>
    <col min="12810" max="12810" width="28" style="40" customWidth="1"/>
    <col min="12811" max="12811" width="28.140625" style="40" customWidth="1"/>
    <col min="12812" max="12812" width="9.140625" style="40"/>
    <col min="12813" max="12813" width="34.140625" style="40" customWidth="1"/>
    <col min="12814" max="13058" width="9.140625" style="40"/>
    <col min="13059" max="13059" width="46.5703125" style="40" customWidth="1"/>
    <col min="13060" max="13060" width="18.28515625" style="40" customWidth="1"/>
    <col min="13061" max="13061" width="12.7109375" style="40" customWidth="1"/>
    <col min="13062" max="13062" width="18.42578125" style="40" customWidth="1"/>
    <col min="13063" max="13063" width="15.28515625" style="40" customWidth="1"/>
    <col min="13064" max="13064" width="28.85546875" style="40" customWidth="1"/>
    <col min="13065" max="13065" width="16.5703125" style="40" customWidth="1"/>
    <col min="13066" max="13066" width="28" style="40" customWidth="1"/>
    <col min="13067" max="13067" width="28.140625" style="40" customWidth="1"/>
    <col min="13068" max="13068" width="9.140625" style="40"/>
    <col min="13069" max="13069" width="34.140625" style="40" customWidth="1"/>
    <col min="13070" max="13314" width="9.140625" style="40"/>
    <col min="13315" max="13315" width="46.5703125" style="40" customWidth="1"/>
    <col min="13316" max="13316" width="18.28515625" style="40" customWidth="1"/>
    <col min="13317" max="13317" width="12.7109375" style="40" customWidth="1"/>
    <col min="13318" max="13318" width="18.42578125" style="40" customWidth="1"/>
    <col min="13319" max="13319" width="15.28515625" style="40" customWidth="1"/>
    <col min="13320" max="13320" width="28.85546875" style="40" customWidth="1"/>
    <col min="13321" max="13321" width="16.5703125" style="40" customWidth="1"/>
    <col min="13322" max="13322" width="28" style="40" customWidth="1"/>
    <col min="13323" max="13323" width="28.140625" style="40" customWidth="1"/>
    <col min="13324" max="13324" width="9.140625" style="40"/>
    <col min="13325" max="13325" width="34.140625" style="40" customWidth="1"/>
    <col min="13326" max="13570" width="9.140625" style="40"/>
    <col min="13571" max="13571" width="46.5703125" style="40" customWidth="1"/>
    <col min="13572" max="13572" width="18.28515625" style="40" customWidth="1"/>
    <col min="13573" max="13573" width="12.7109375" style="40" customWidth="1"/>
    <col min="13574" max="13574" width="18.42578125" style="40" customWidth="1"/>
    <col min="13575" max="13575" width="15.28515625" style="40" customWidth="1"/>
    <col min="13576" max="13576" width="28.85546875" style="40" customWidth="1"/>
    <col min="13577" max="13577" width="16.5703125" style="40" customWidth="1"/>
    <col min="13578" max="13578" width="28" style="40" customWidth="1"/>
    <col min="13579" max="13579" width="28.140625" style="40" customWidth="1"/>
    <col min="13580" max="13580" width="9.140625" style="40"/>
    <col min="13581" max="13581" width="34.140625" style="40" customWidth="1"/>
    <col min="13582" max="13826" width="9.140625" style="40"/>
    <col min="13827" max="13827" width="46.5703125" style="40" customWidth="1"/>
    <col min="13828" max="13828" width="18.28515625" style="40" customWidth="1"/>
    <col min="13829" max="13829" width="12.7109375" style="40" customWidth="1"/>
    <col min="13830" max="13830" width="18.42578125" style="40" customWidth="1"/>
    <col min="13831" max="13831" width="15.28515625" style="40" customWidth="1"/>
    <col min="13832" max="13832" width="28.85546875" style="40" customWidth="1"/>
    <col min="13833" max="13833" width="16.5703125" style="40" customWidth="1"/>
    <col min="13834" max="13834" width="28" style="40" customWidth="1"/>
    <col min="13835" max="13835" width="28.140625" style="40" customWidth="1"/>
    <col min="13836" max="13836" width="9.140625" style="40"/>
    <col min="13837" max="13837" width="34.140625" style="40" customWidth="1"/>
    <col min="13838" max="14082" width="9.140625" style="40"/>
    <col min="14083" max="14083" width="46.5703125" style="40" customWidth="1"/>
    <col min="14084" max="14084" width="18.28515625" style="40" customWidth="1"/>
    <col min="14085" max="14085" width="12.7109375" style="40" customWidth="1"/>
    <col min="14086" max="14086" width="18.42578125" style="40" customWidth="1"/>
    <col min="14087" max="14087" width="15.28515625" style="40" customWidth="1"/>
    <col min="14088" max="14088" width="28.85546875" style="40" customWidth="1"/>
    <col min="14089" max="14089" width="16.5703125" style="40" customWidth="1"/>
    <col min="14090" max="14090" width="28" style="40" customWidth="1"/>
    <col min="14091" max="14091" width="28.140625" style="40" customWidth="1"/>
    <col min="14092" max="14092" width="9.140625" style="40"/>
    <col min="14093" max="14093" width="34.140625" style="40" customWidth="1"/>
    <col min="14094" max="14338" width="9.140625" style="40"/>
    <col min="14339" max="14339" width="46.5703125" style="40" customWidth="1"/>
    <col min="14340" max="14340" width="18.28515625" style="40" customWidth="1"/>
    <col min="14341" max="14341" width="12.7109375" style="40" customWidth="1"/>
    <col min="14342" max="14342" width="18.42578125" style="40" customWidth="1"/>
    <col min="14343" max="14343" width="15.28515625" style="40" customWidth="1"/>
    <col min="14344" max="14344" width="28.85546875" style="40" customWidth="1"/>
    <col min="14345" max="14345" width="16.5703125" style="40" customWidth="1"/>
    <col min="14346" max="14346" width="28" style="40" customWidth="1"/>
    <col min="14347" max="14347" width="28.140625" style="40" customWidth="1"/>
    <col min="14348" max="14348" width="9.140625" style="40"/>
    <col min="14349" max="14349" width="34.140625" style="40" customWidth="1"/>
    <col min="14350" max="14594" width="9.140625" style="40"/>
    <col min="14595" max="14595" width="46.5703125" style="40" customWidth="1"/>
    <col min="14596" max="14596" width="18.28515625" style="40" customWidth="1"/>
    <col min="14597" max="14597" width="12.7109375" style="40" customWidth="1"/>
    <col min="14598" max="14598" width="18.42578125" style="40" customWidth="1"/>
    <col min="14599" max="14599" width="15.28515625" style="40" customWidth="1"/>
    <col min="14600" max="14600" width="28.85546875" style="40" customWidth="1"/>
    <col min="14601" max="14601" width="16.5703125" style="40" customWidth="1"/>
    <col min="14602" max="14602" width="28" style="40" customWidth="1"/>
    <col min="14603" max="14603" width="28.140625" style="40" customWidth="1"/>
    <col min="14604" max="14604" width="9.140625" style="40"/>
    <col min="14605" max="14605" width="34.140625" style="40" customWidth="1"/>
    <col min="14606" max="14850" width="9.140625" style="40"/>
    <col min="14851" max="14851" width="46.5703125" style="40" customWidth="1"/>
    <col min="14852" max="14852" width="18.28515625" style="40" customWidth="1"/>
    <col min="14853" max="14853" width="12.7109375" style="40" customWidth="1"/>
    <col min="14854" max="14854" width="18.42578125" style="40" customWidth="1"/>
    <col min="14855" max="14855" width="15.28515625" style="40" customWidth="1"/>
    <col min="14856" max="14856" width="28.85546875" style="40" customWidth="1"/>
    <col min="14857" max="14857" width="16.5703125" style="40" customWidth="1"/>
    <col min="14858" max="14858" width="28" style="40" customWidth="1"/>
    <col min="14859" max="14859" width="28.140625" style="40" customWidth="1"/>
    <col min="14860" max="14860" width="9.140625" style="40"/>
    <col min="14861" max="14861" width="34.140625" style="40" customWidth="1"/>
    <col min="14862" max="15106" width="9.140625" style="40"/>
    <col min="15107" max="15107" width="46.5703125" style="40" customWidth="1"/>
    <col min="15108" max="15108" width="18.28515625" style="40" customWidth="1"/>
    <col min="15109" max="15109" width="12.7109375" style="40" customWidth="1"/>
    <col min="15110" max="15110" width="18.42578125" style="40" customWidth="1"/>
    <col min="15111" max="15111" width="15.28515625" style="40" customWidth="1"/>
    <col min="15112" max="15112" width="28.85546875" style="40" customWidth="1"/>
    <col min="15113" max="15113" width="16.5703125" style="40" customWidth="1"/>
    <col min="15114" max="15114" width="28" style="40" customWidth="1"/>
    <col min="15115" max="15115" width="28.140625" style="40" customWidth="1"/>
    <col min="15116" max="15116" width="9.140625" style="40"/>
    <col min="15117" max="15117" width="34.140625" style="40" customWidth="1"/>
    <col min="15118" max="15362" width="9.140625" style="40"/>
    <col min="15363" max="15363" width="46.5703125" style="40" customWidth="1"/>
    <col min="15364" max="15364" width="18.28515625" style="40" customWidth="1"/>
    <col min="15365" max="15365" width="12.7109375" style="40" customWidth="1"/>
    <col min="15366" max="15366" width="18.42578125" style="40" customWidth="1"/>
    <col min="15367" max="15367" width="15.28515625" style="40" customWidth="1"/>
    <col min="15368" max="15368" width="28.85546875" style="40" customWidth="1"/>
    <col min="15369" max="15369" width="16.5703125" style="40" customWidth="1"/>
    <col min="15370" max="15370" width="28" style="40" customWidth="1"/>
    <col min="15371" max="15371" width="28.140625" style="40" customWidth="1"/>
    <col min="15372" max="15372" width="9.140625" style="40"/>
    <col min="15373" max="15373" width="34.140625" style="40" customWidth="1"/>
    <col min="15374" max="15618" width="9.140625" style="40"/>
    <col min="15619" max="15619" width="46.5703125" style="40" customWidth="1"/>
    <col min="15620" max="15620" width="18.28515625" style="40" customWidth="1"/>
    <col min="15621" max="15621" width="12.7109375" style="40" customWidth="1"/>
    <col min="15622" max="15622" width="18.42578125" style="40" customWidth="1"/>
    <col min="15623" max="15623" width="15.28515625" style="40" customWidth="1"/>
    <col min="15624" max="15624" width="28.85546875" style="40" customWidth="1"/>
    <col min="15625" max="15625" width="16.5703125" style="40" customWidth="1"/>
    <col min="15626" max="15626" width="28" style="40" customWidth="1"/>
    <col min="15627" max="15627" width="28.140625" style="40" customWidth="1"/>
    <col min="15628" max="15628" width="9.140625" style="40"/>
    <col min="15629" max="15629" width="34.140625" style="40" customWidth="1"/>
    <col min="15630" max="15874" width="9.140625" style="40"/>
    <col min="15875" max="15875" width="46.5703125" style="40" customWidth="1"/>
    <col min="15876" max="15876" width="18.28515625" style="40" customWidth="1"/>
    <col min="15877" max="15877" width="12.7109375" style="40" customWidth="1"/>
    <col min="15878" max="15878" width="18.42578125" style="40" customWidth="1"/>
    <col min="15879" max="15879" width="15.28515625" style="40" customWidth="1"/>
    <col min="15880" max="15880" width="28.85546875" style="40" customWidth="1"/>
    <col min="15881" max="15881" width="16.5703125" style="40" customWidth="1"/>
    <col min="15882" max="15882" width="28" style="40" customWidth="1"/>
    <col min="15883" max="15883" width="28.140625" style="40" customWidth="1"/>
    <col min="15884" max="15884" width="9.140625" style="40"/>
    <col min="15885" max="15885" width="34.140625" style="40" customWidth="1"/>
    <col min="15886" max="16130" width="9.140625" style="40"/>
    <col min="16131" max="16131" width="46.5703125" style="40" customWidth="1"/>
    <col min="16132" max="16132" width="18.28515625" style="40" customWidth="1"/>
    <col min="16133" max="16133" width="12.7109375" style="40" customWidth="1"/>
    <col min="16134" max="16134" width="18.42578125" style="40" customWidth="1"/>
    <col min="16135" max="16135" width="15.28515625" style="40" customWidth="1"/>
    <col min="16136" max="16136" width="28.85546875" style="40" customWidth="1"/>
    <col min="16137" max="16137" width="16.5703125" style="40" customWidth="1"/>
    <col min="16138" max="16138" width="28" style="40" customWidth="1"/>
    <col min="16139" max="16139" width="28.140625" style="40" customWidth="1"/>
    <col min="16140" max="16140" width="9.140625" style="40"/>
    <col min="16141" max="16141" width="34.140625" style="40" customWidth="1"/>
    <col min="16142" max="16384" width="9.140625" style="40"/>
  </cols>
  <sheetData>
    <row r="1" spans="1:10" s="128" customFormat="1" ht="18.75" x14ac:dyDescent="0.25">
      <c r="A1" s="94" t="s">
        <v>937</v>
      </c>
      <c r="B1" s="95"/>
      <c r="C1" s="95"/>
      <c r="D1" s="46"/>
    </row>
    <row r="2" spans="1:10" s="128" customFormat="1" ht="18.75" x14ac:dyDescent="0.25">
      <c r="A2" s="47" t="s">
        <v>980</v>
      </c>
      <c r="B2" s="97"/>
      <c r="C2" s="97"/>
      <c r="D2" s="50"/>
    </row>
    <row r="3" spans="1:10" s="128" customFormat="1" ht="18.75" x14ac:dyDescent="0.25">
      <c r="A3" s="99"/>
      <c r="B3" s="100"/>
      <c r="C3" s="100"/>
      <c r="D3" s="54"/>
    </row>
    <row r="4" spans="1:10" s="77" customFormat="1" x14ac:dyDescent="0.25">
      <c r="C4" s="485"/>
      <c r="D4" s="486"/>
      <c r="E4" s="486"/>
      <c r="F4" s="487"/>
      <c r="G4" s="487"/>
      <c r="H4" s="487"/>
      <c r="I4" s="488"/>
      <c r="J4" s="488"/>
    </row>
    <row r="5" spans="1:10" s="77" customFormat="1" x14ac:dyDescent="0.25">
      <c r="A5" s="39" t="s">
        <v>886</v>
      </c>
      <c r="B5" s="485"/>
      <c r="C5" s="485"/>
      <c r="D5" s="486"/>
      <c r="E5" s="486"/>
      <c r="F5" s="487"/>
      <c r="G5" s="487"/>
      <c r="H5" s="487"/>
      <c r="I5" s="488"/>
      <c r="J5" s="488"/>
    </row>
    <row r="6" spans="1:10" s="77" customFormat="1" x14ac:dyDescent="0.25">
      <c r="A6" s="489" t="s">
        <v>887</v>
      </c>
      <c r="I6" s="488"/>
      <c r="J6" s="488"/>
    </row>
    <row r="7" spans="1:10" x14ac:dyDescent="0.25">
      <c r="F7" s="519" t="s">
        <v>887</v>
      </c>
    </row>
    <row r="8" spans="1:10" x14ac:dyDescent="0.25">
      <c r="F8" s="132" t="s">
        <v>31</v>
      </c>
    </row>
    <row r="9" spans="1:10" x14ac:dyDescent="0.25">
      <c r="D9" s="523" t="s">
        <v>888</v>
      </c>
      <c r="E9" s="132" t="s">
        <v>34</v>
      </c>
      <c r="F9" s="522" t="s">
        <v>29</v>
      </c>
      <c r="G9" s="114"/>
      <c r="H9" s="114"/>
      <c r="I9" s="111"/>
      <c r="J9" s="111"/>
    </row>
    <row r="10" spans="1:10" x14ac:dyDescent="0.25">
      <c r="D10" s="523" t="s">
        <v>889</v>
      </c>
      <c r="E10" s="132" t="s">
        <v>36</v>
      </c>
      <c r="F10" s="522" t="s">
        <v>29</v>
      </c>
      <c r="G10" s="114"/>
      <c r="H10" s="114"/>
      <c r="I10" s="111"/>
      <c r="J10" s="111"/>
    </row>
    <row r="11" spans="1:10" x14ac:dyDescent="0.25">
      <c r="D11" s="523" t="s">
        <v>890</v>
      </c>
      <c r="E11" s="132" t="s">
        <v>38</v>
      </c>
      <c r="F11" s="522" t="s">
        <v>29</v>
      </c>
      <c r="G11" s="114"/>
      <c r="H11" s="114"/>
      <c r="I11" s="111"/>
      <c r="J11" s="111"/>
    </row>
    <row r="12" spans="1:10" x14ac:dyDescent="0.25">
      <c r="D12" s="523" t="s">
        <v>891</v>
      </c>
      <c r="E12" s="132" t="s">
        <v>40</v>
      </c>
      <c r="F12" s="522" t="s">
        <v>29</v>
      </c>
      <c r="G12" s="114"/>
      <c r="H12" s="114"/>
      <c r="I12" s="111"/>
      <c r="J12" s="111"/>
    </row>
    <row r="13" spans="1:10" x14ac:dyDescent="0.25">
      <c r="D13" s="490"/>
      <c r="E13" s="118"/>
      <c r="F13" s="491"/>
      <c r="G13" s="114"/>
      <c r="H13" s="114"/>
      <c r="I13" s="111"/>
      <c r="J13" s="111"/>
    </row>
    <row r="15" spans="1:10" x14ac:dyDescent="0.25">
      <c r="A15" s="39" t="s">
        <v>892</v>
      </c>
    </row>
    <row r="16" spans="1:10" x14ac:dyDescent="0.25">
      <c r="A16" s="489" t="s">
        <v>893</v>
      </c>
    </row>
    <row r="18" spans="1:26" ht="15" customHeight="1" x14ac:dyDescent="0.25">
      <c r="A18" s="492"/>
      <c r="C18" s="493"/>
      <c r="D18" s="644" t="s">
        <v>894</v>
      </c>
      <c r="E18" s="646"/>
      <c r="F18" s="645"/>
      <c r="G18" s="644" t="s">
        <v>895</v>
      </c>
      <c r="H18" s="646"/>
      <c r="I18" s="646"/>
      <c r="J18" s="645"/>
      <c r="K18" s="494"/>
    </row>
    <row r="19" spans="1:26" ht="60" x14ac:dyDescent="0.25">
      <c r="A19" s="492"/>
      <c r="B19" s="493"/>
      <c r="C19" s="493"/>
      <c r="D19" s="513" t="s">
        <v>32</v>
      </c>
      <c r="E19" s="513" t="s">
        <v>119</v>
      </c>
      <c r="F19" s="513" t="s">
        <v>944</v>
      </c>
      <c r="G19" s="513" t="s">
        <v>32</v>
      </c>
      <c r="H19" s="513" t="s">
        <v>896</v>
      </c>
      <c r="I19" s="513" t="s">
        <v>897</v>
      </c>
      <c r="J19" s="513" t="s">
        <v>944</v>
      </c>
      <c r="N19" s="113"/>
    </row>
    <row r="20" spans="1:26" x14ac:dyDescent="0.25">
      <c r="A20" s="492"/>
      <c r="B20" s="493"/>
      <c r="C20" s="493"/>
      <c r="D20" s="132" t="s">
        <v>265</v>
      </c>
      <c r="E20" s="132" t="s">
        <v>195</v>
      </c>
      <c r="F20" s="132"/>
      <c r="G20" s="132" t="s">
        <v>196</v>
      </c>
      <c r="H20" s="132" t="s">
        <v>197</v>
      </c>
      <c r="I20" s="132" t="s">
        <v>267</v>
      </c>
      <c r="J20" s="132"/>
    </row>
    <row r="21" spans="1:26" s="77" customFormat="1" x14ac:dyDescent="0.25">
      <c r="A21" s="488"/>
      <c r="B21" s="503" t="s">
        <v>898</v>
      </c>
      <c r="C21" s="132" t="s">
        <v>52</v>
      </c>
      <c r="D21" s="515"/>
      <c r="E21" s="515"/>
      <c r="F21" s="515"/>
      <c r="G21" s="515"/>
      <c r="H21" s="515"/>
      <c r="I21" s="515"/>
      <c r="J21" s="515"/>
      <c r="K21" s="111"/>
      <c r="L21" s="113"/>
      <c r="M21" s="111"/>
      <c r="N21" s="111"/>
      <c r="O21" s="111"/>
      <c r="P21" s="111"/>
      <c r="Q21" s="111"/>
      <c r="R21" s="111"/>
      <c r="S21" s="111"/>
      <c r="T21" s="111"/>
      <c r="U21" s="111"/>
      <c r="V21" s="111"/>
      <c r="W21" s="111"/>
      <c r="Y21" s="88"/>
      <c r="Z21" s="88"/>
    </row>
    <row r="22" spans="1:26" s="77" customFormat="1" x14ac:dyDescent="0.25">
      <c r="A22" s="488"/>
      <c r="B22" s="504" t="s">
        <v>899</v>
      </c>
      <c r="C22" s="132" t="s">
        <v>54</v>
      </c>
      <c r="D22" s="522" t="s">
        <v>29</v>
      </c>
      <c r="E22" s="522" t="s">
        <v>29</v>
      </c>
      <c r="F22" s="522" t="s">
        <v>29</v>
      </c>
      <c r="G22" s="522" t="s">
        <v>29</v>
      </c>
      <c r="H22" s="522" t="s">
        <v>29</v>
      </c>
      <c r="I22" s="522" t="s">
        <v>29</v>
      </c>
      <c r="J22" s="522" t="s">
        <v>29</v>
      </c>
      <c r="K22" s="111"/>
      <c r="L22" s="113"/>
      <c r="M22" s="111"/>
      <c r="N22" s="111"/>
      <c r="O22" s="111"/>
      <c r="P22" s="111"/>
      <c r="Q22" s="111"/>
      <c r="R22" s="111"/>
      <c r="S22" s="111"/>
      <c r="T22" s="111"/>
      <c r="U22" s="111"/>
      <c r="V22" s="111"/>
      <c r="W22" s="111"/>
      <c r="Y22" s="88"/>
      <c r="Z22" s="88"/>
    </row>
    <row r="23" spans="1:26" s="77" customFormat="1" x14ac:dyDescent="0.25">
      <c r="A23" s="488"/>
      <c r="B23" s="504" t="s">
        <v>900</v>
      </c>
      <c r="C23" s="132" t="s">
        <v>56</v>
      </c>
      <c r="D23" s="522" t="s">
        <v>29</v>
      </c>
      <c r="E23" s="522" t="s">
        <v>29</v>
      </c>
      <c r="F23" s="522" t="s">
        <v>29</v>
      </c>
      <c r="G23" s="522" t="s">
        <v>29</v>
      </c>
      <c r="H23" s="522" t="s">
        <v>29</v>
      </c>
      <c r="I23" s="522" t="s">
        <v>29</v>
      </c>
      <c r="J23" s="522" t="s">
        <v>29</v>
      </c>
      <c r="K23" s="111"/>
      <c r="L23" s="113"/>
      <c r="M23" s="111"/>
      <c r="N23" s="111"/>
      <c r="O23" s="111"/>
      <c r="P23" s="111"/>
      <c r="Q23" s="111"/>
      <c r="R23" s="111"/>
      <c r="S23" s="111"/>
      <c r="T23" s="111"/>
      <c r="U23" s="111"/>
      <c r="V23" s="111"/>
      <c r="W23" s="111"/>
      <c r="Y23" s="88"/>
      <c r="Z23" s="88"/>
    </row>
    <row r="24" spans="1:26" s="77" customFormat="1" x14ac:dyDescent="0.25">
      <c r="A24" s="488"/>
      <c r="B24" s="503" t="s">
        <v>901</v>
      </c>
      <c r="C24" s="132" t="s">
        <v>72</v>
      </c>
      <c r="D24" s="515"/>
      <c r="E24" s="515"/>
      <c r="F24" s="515"/>
      <c r="G24" s="515"/>
      <c r="H24" s="515"/>
      <c r="I24" s="515"/>
      <c r="J24" s="515"/>
      <c r="K24" s="111"/>
      <c r="L24" s="113"/>
      <c r="M24" s="111"/>
      <c r="N24" s="111"/>
      <c r="O24" s="111"/>
      <c r="P24" s="111"/>
      <c r="Q24" s="111"/>
      <c r="R24" s="111"/>
      <c r="S24" s="111"/>
      <c r="T24" s="111"/>
      <c r="U24" s="111"/>
      <c r="V24" s="111"/>
      <c r="W24" s="111"/>
      <c r="Y24" s="88"/>
      <c r="Z24" s="88"/>
    </row>
    <row r="25" spans="1:26" s="77" customFormat="1" x14ac:dyDescent="0.25">
      <c r="A25" s="488"/>
      <c r="B25" s="504" t="s">
        <v>902</v>
      </c>
      <c r="C25" s="132" t="s">
        <v>74</v>
      </c>
      <c r="D25" s="522" t="s">
        <v>29</v>
      </c>
      <c r="E25" s="522" t="s">
        <v>29</v>
      </c>
      <c r="F25" s="522" t="s">
        <v>29</v>
      </c>
      <c r="G25" s="522" t="s">
        <v>29</v>
      </c>
      <c r="H25" s="522" t="s">
        <v>29</v>
      </c>
      <c r="I25" s="522" t="s">
        <v>29</v>
      </c>
      <c r="J25" s="522" t="s">
        <v>29</v>
      </c>
      <c r="K25" s="111"/>
      <c r="L25" s="113"/>
      <c r="M25" s="111"/>
      <c r="N25" s="111"/>
      <c r="O25" s="111"/>
      <c r="P25" s="111"/>
      <c r="Q25" s="111"/>
      <c r="R25" s="111"/>
      <c r="S25" s="111"/>
      <c r="T25" s="111"/>
      <c r="U25" s="111"/>
      <c r="V25" s="111"/>
      <c r="W25" s="111"/>
      <c r="Y25" s="88"/>
      <c r="Z25" s="88"/>
    </row>
    <row r="26" spans="1:26" s="77" customFormat="1" x14ac:dyDescent="0.25">
      <c r="A26" s="488"/>
      <c r="B26" s="505" t="s">
        <v>903</v>
      </c>
      <c r="C26" s="132" t="s">
        <v>76</v>
      </c>
      <c r="D26" s="522" t="s">
        <v>29</v>
      </c>
      <c r="E26" s="515"/>
      <c r="F26" s="515"/>
      <c r="G26" s="522" t="s">
        <v>29</v>
      </c>
      <c r="H26" s="515"/>
      <c r="I26" s="515"/>
      <c r="J26" s="515"/>
      <c r="K26" s="111"/>
      <c r="L26" s="113"/>
      <c r="M26" s="111"/>
      <c r="N26" s="111"/>
      <c r="O26" s="111"/>
      <c r="P26" s="111"/>
      <c r="Q26" s="111"/>
      <c r="R26" s="111"/>
      <c r="S26" s="111"/>
      <c r="T26" s="111"/>
      <c r="U26" s="111"/>
      <c r="V26" s="111"/>
      <c r="W26" s="111"/>
      <c r="Y26" s="88"/>
      <c r="Z26" s="88"/>
    </row>
    <row r="27" spans="1:26" s="77" customFormat="1" x14ac:dyDescent="0.25">
      <c r="A27" s="488"/>
      <c r="B27" s="505" t="s">
        <v>904</v>
      </c>
      <c r="C27" s="132" t="s">
        <v>78</v>
      </c>
      <c r="D27" s="522" t="s">
        <v>29</v>
      </c>
      <c r="E27" s="515"/>
      <c r="F27" s="515"/>
      <c r="G27" s="522" t="s">
        <v>29</v>
      </c>
      <c r="H27" s="515"/>
      <c r="I27" s="515"/>
      <c r="J27" s="515"/>
      <c r="K27" s="111"/>
      <c r="L27" s="113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Y27" s="88"/>
      <c r="Z27" s="88"/>
    </row>
    <row r="28" spans="1:26" s="77" customFormat="1" x14ac:dyDescent="0.25">
      <c r="A28" s="488"/>
      <c r="B28" s="505" t="s">
        <v>905</v>
      </c>
      <c r="C28" s="132" t="s">
        <v>80</v>
      </c>
      <c r="D28" s="522" t="s">
        <v>29</v>
      </c>
      <c r="E28" s="515"/>
      <c r="F28" s="515"/>
      <c r="G28" s="522" t="s">
        <v>29</v>
      </c>
      <c r="H28" s="515"/>
      <c r="I28" s="515"/>
      <c r="J28" s="515"/>
      <c r="K28" s="111"/>
      <c r="L28" s="113"/>
      <c r="M28" s="111"/>
      <c r="N28" s="111"/>
      <c r="O28" s="111"/>
      <c r="P28" s="111"/>
      <c r="Q28" s="111"/>
      <c r="R28" s="111"/>
      <c r="S28" s="111"/>
      <c r="T28" s="111"/>
      <c r="U28" s="111"/>
      <c r="V28" s="111"/>
      <c r="W28" s="111"/>
      <c r="Y28" s="88"/>
      <c r="Z28" s="88"/>
    </row>
    <row r="29" spans="1:26" s="77" customFormat="1" x14ac:dyDescent="0.25">
      <c r="A29" s="488"/>
      <c r="B29" s="504" t="s">
        <v>906</v>
      </c>
      <c r="C29" s="514" t="s">
        <v>82</v>
      </c>
      <c r="D29" s="522" t="s">
        <v>29</v>
      </c>
      <c r="E29" s="522" t="s">
        <v>29</v>
      </c>
      <c r="F29" s="522" t="s">
        <v>29</v>
      </c>
      <c r="G29" s="522" t="s">
        <v>29</v>
      </c>
      <c r="H29" s="522" t="s">
        <v>29</v>
      </c>
      <c r="I29" s="522" t="s">
        <v>29</v>
      </c>
      <c r="J29" s="522" t="s">
        <v>29</v>
      </c>
      <c r="K29" s="111"/>
      <c r="L29" s="113"/>
      <c r="M29" s="111"/>
      <c r="N29" s="111"/>
      <c r="O29" s="111"/>
      <c r="P29" s="111"/>
      <c r="Q29" s="111"/>
      <c r="R29" s="111"/>
      <c r="S29" s="111"/>
      <c r="T29" s="111"/>
      <c r="U29" s="111"/>
      <c r="V29" s="111"/>
      <c r="W29" s="111"/>
      <c r="Y29" s="88"/>
      <c r="Z29" s="88"/>
    </row>
    <row r="30" spans="1:26" s="77" customFormat="1" x14ac:dyDescent="0.25">
      <c r="A30" s="488"/>
      <c r="B30" s="505" t="s">
        <v>907</v>
      </c>
      <c r="C30" s="132" t="s">
        <v>84</v>
      </c>
      <c r="D30" s="522" t="s">
        <v>29</v>
      </c>
      <c r="E30" s="515"/>
      <c r="F30" s="515"/>
      <c r="G30" s="522" t="s">
        <v>29</v>
      </c>
      <c r="H30" s="515"/>
      <c r="I30" s="515"/>
      <c r="J30" s="515"/>
      <c r="K30" s="111"/>
      <c r="L30" s="113"/>
      <c r="M30" s="111"/>
      <c r="N30" s="111"/>
      <c r="O30" s="111"/>
      <c r="P30" s="111"/>
      <c r="Q30" s="111"/>
      <c r="R30" s="111"/>
      <c r="S30" s="111"/>
      <c r="T30" s="111"/>
      <c r="U30" s="111"/>
      <c r="V30" s="111"/>
      <c r="W30" s="111"/>
      <c r="Y30" s="88"/>
      <c r="Z30" s="88"/>
    </row>
    <row r="31" spans="1:26" s="77" customFormat="1" x14ac:dyDescent="0.25">
      <c r="A31" s="488"/>
      <c r="B31" s="505" t="s">
        <v>908</v>
      </c>
      <c r="C31" s="132" t="s">
        <v>86</v>
      </c>
      <c r="D31" s="522" t="s">
        <v>29</v>
      </c>
      <c r="E31" s="515"/>
      <c r="F31" s="515"/>
      <c r="G31" s="522" t="s">
        <v>29</v>
      </c>
      <c r="H31" s="515"/>
      <c r="I31" s="515"/>
      <c r="J31" s="515"/>
      <c r="K31" s="111"/>
      <c r="L31" s="113"/>
      <c r="M31" s="111"/>
      <c r="N31" s="111"/>
      <c r="O31" s="111"/>
      <c r="P31" s="111"/>
      <c r="Q31" s="111"/>
      <c r="R31" s="111"/>
      <c r="S31" s="111"/>
      <c r="T31" s="111"/>
      <c r="U31" s="111"/>
      <c r="V31" s="111"/>
      <c r="W31" s="111"/>
      <c r="Y31" s="88"/>
      <c r="Z31" s="88"/>
    </row>
    <row r="32" spans="1:26" s="77" customFormat="1" x14ac:dyDescent="0.25">
      <c r="A32" s="488"/>
      <c r="B32" s="505" t="s">
        <v>909</v>
      </c>
      <c r="C32" s="132" t="s">
        <v>88</v>
      </c>
      <c r="D32" s="522" t="s">
        <v>29</v>
      </c>
      <c r="E32" s="515"/>
      <c r="F32" s="515"/>
      <c r="G32" s="522" t="s">
        <v>29</v>
      </c>
      <c r="H32" s="515"/>
      <c r="I32" s="515"/>
      <c r="J32" s="515"/>
      <c r="K32" s="111"/>
      <c r="L32" s="113"/>
      <c r="M32" s="111"/>
      <c r="N32" s="111"/>
      <c r="O32" s="111"/>
      <c r="P32" s="111"/>
      <c r="Q32" s="111"/>
      <c r="R32" s="111"/>
      <c r="S32" s="111"/>
      <c r="T32" s="111"/>
      <c r="U32" s="111"/>
      <c r="V32" s="111"/>
      <c r="W32" s="111"/>
      <c r="Y32" s="88"/>
      <c r="Z32" s="88"/>
    </row>
    <row r="33" spans="1:26" s="77" customFormat="1" x14ac:dyDescent="0.25">
      <c r="A33" s="488"/>
      <c r="B33" s="506" t="s">
        <v>910</v>
      </c>
      <c r="C33" s="132" t="s">
        <v>90</v>
      </c>
      <c r="D33" s="522" t="s">
        <v>29</v>
      </c>
      <c r="E33" s="522" t="s">
        <v>29</v>
      </c>
      <c r="F33" s="522" t="s">
        <v>29</v>
      </c>
      <c r="G33" s="522" t="s">
        <v>29</v>
      </c>
      <c r="H33" s="522" t="s">
        <v>29</v>
      </c>
      <c r="I33" s="522" t="s">
        <v>29</v>
      </c>
      <c r="J33" s="522" t="s">
        <v>29</v>
      </c>
      <c r="K33" s="111"/>
      <c r="L33" s="113"/>
      <c r="M33" s="111"/>
      <c r="N33" s="111"/>
      <c r="O33" s="111"/>
      <c r="P33" s="111"/>
      <c r="Q33" s="111"/>
      <c r="R33" s="111"/>
      <c r="S33" s="111"/>
      <c r="T33" s="111"/>
      <c r="U33" s="111"/>
      <c r="V33" s="111"/>
      <c r="W33" s="111"/>
      <c r="Y33" s="88"/>
      <c r="Z33" s="88"/>
    </row>
    <row r="34" spans="1:26" s="77" customFormat="1" x14ac:dyDescent="0.25">
      <c r="A34" s="488"/>
      <c r="B34" s="134" t="s">
        <v>911</v>
      </c>
      <c r="C34" s="132" t="s">
        <v>92</v>
      </c>
      <c r="D34" s="522" t="s">
        <v>29</v>
      </c>
      <c r="E34" s="522" t="s">
        <v>29</v>
      </c>
      <c r="F34" s="522" t="s">
        <v>29</v>
      </c>
      <c r="G34" s="522" t="s">
        <v>29</v>
      </c>
      <c r="H34" s="522" t="s">
        <v>29</v>
      </c>
      <c r="I34" s="522" t="s">
        <v>29</v>
      </c>
      <c r="J34" s="522" t="s">
        <v>29</v>
      </c>
      <c r="K34" s="111"/>
      <c r="L34" s="113"/>
      <c r="M34" s="111"/>
      <c r="N34" s="111"/>
      <c r="O34" s="111"/>
      <c r="P34" s="111"/>
      <c r="Q34" s="111"/>
      <c r="R34" s="111"/>
      <c r="S34" s="111"/>
      <c r="T34" s="111"/>
      <c r="U34" s="111"/>
      <c r="V34" s="111"/>
      <c r="W34" s="111"/>
      <c r="Y34" s="88"/>
      <c r="Z34" s="88"/>
    </row>
    <row r="35" spans="1:26" s="77" customFormat="1" x14ac:dyDescent="0.25">
      <c r="A35" s="488"/>
      <c r="B35" s="503" t="s">
        <v>912</v>
      </c>
      <c r="C35" s="132" t="s">
        <v>112</v>
      </c>
      <c r="D35" s="515"/>
      <c r="E35" s="515"/>
      <c r="F35" s="515"/>
      <c r="G35" s="515"/>
      <c r="H35" s="515"/>
      <c r="I35" s="515"/>
      <c r="J35" s="515"/>
      <c r="K35" s="111"/>
      <c r="L35" s="113"/>
      <c r="M35" s="111"/>
      <c r="N35" s="111"/>
      <c r="O35" s="111"/>
      <c r="P35" s="111"/>
      <c r="Q35" s="111"/>
      <c r="R35" s="111"/>
      <c r="S35" s="111"/>
      <c r="T35" s="111"/>
      <c r="U35" s="111"/>
      <c r="V35" s="111"/>
      <c r="W35" s="111"/>
      <c r="Y35" s="88"/>
      <c r="Z35" s="88"/>
    </row>
    <row r="36" spans="1:26" s="77" customFormat="1" x14ac:dyDescent="0.25">
      <c r="A36" s="488"/>
      <c r="B36" s="506" t="s">
        <v>913</v>
      </c>
      <c r="C36" s="132" t="s">
        <v>114</v>
      </c>
      <c r="D36" s="522" t="s">
        <v>29</v>
      </c>
      <c r="E36" s="522" t="s">
        <v>29</v>
      </c>
      <c r="F36" s="522" t="s">
        <v>29</v>
      </c>
      <c r="G36" s="522" t="s">
        <v>29</v>
      </c>
      <c r="H36" s="522" t="s">
        <v>29</v>
      </c>
      <c r="I36" s="522" t="s">
        <v>29</v>
      </c>
      <c r="J36" s="522" t="s">
        <v>29</v>
      </c>
      <c r="K36" s="111"/>
      <c r="L36" s="113"/>
      <c r="M36" s="111"/>
      <c r="N36" s="111"/>
      <c r="O36" s="111"/>
      <c r="P36" s="111"/>
      <c r="Q36" s="111"/>
      <c r="R36" s="111"/>
      <c r="S36" s="111"/>
      <c r="T36" s="111"/>
      <c r="U36" s="111"/>
      <c r="V36" s="111"/>
      <c r="W36" s="111"/>
      <c r="Y36" s="88"/>
      <c r="Z36" s="88"/>
    </row>
    <row r="37" spans="1:26" s="77" customFormat="1" x14ac:dyDescent="0.25">
      <c r="A37" s="488"/>
      <c r="B37" s="505" t="s">
        <v>914</v>
      </c>
      <c r="C37" s="132" t="s">
        <v>915</v>
      </c>
      <c r="D37" s="522" t="s">
        <v>29</v>
      </c>
      <c r="E37" s="522" t="s">
        <v>29</v>
      </c>
      <c r="F37" s="522" t="s">
        <v>29</v>
      </c>
      <c r="G37" s="522" t="s">
        <v>29</v>
      </c>
      <c r="H37" s="522" t="s">
        <v>29</v>
      </c>
      <c r="I37" s="522" t="s">
        <v>29</v>
      </c>
      <c r="J37" s="522" t="s">
        <v>29</v>
      </c>
      <c r="K37" s="111"/>
      <c r="L37" s="113"/>
      <c r="M37" s="111"/>
      <c r="N37" s="111"/>
      <c r="O37" s="111"/>
      <c r="P37" s="111"/>
      <c r="Q37" s="111"/>
      <c r="R37" s="111"/>
      <c r="S37" s="111"/>
      <c r="T37" s="111"/>
      <c r="U37" s="111"/>
      <c r="V37" s="111"/>
      <c r="W37" s="111"/>
      <c r="Y37" s="88"/>
      <c r="Z37" s="88"/>
    </row>
    <row r="38" spans="1:26" s="77" customFormat="1" x14ac:dyDescent="0.25">
      <c r="A38" s="488"/>
      <c r="B38" s="505" t="s">
        <v>916</v>
      </c>
      <c r="C38" s="132" t="s">
        <v>917</v>
      </c>
      <c r="D38" s="522" t="s">
        <v>29</v>
      </c>
      <c r="E38" s="522" t="s">
        <v>29</v>
      </c>
      <c r="F38" s="522" t="s">
        <v>29</v>
      </c>
      <c r="G38" s="522" t="s">
        <v>29</v>
      </c>
      <c r="H38" s="522" t="s">
        <v>29</v>
      </c>
      <c r="I38" s="522" t="s">
        <v>29</v>
      </c>
      <c r="J38" s="522" t="s">
        <v>29</v>
      </c>
      <c r="K38" s="111"/>
      <c r="L38" s="113"/>
      <c r="M38" s="111"/>
      <c r="N38" s="111"/>
      <c r="O38" s="111"/>
      <c r="P38" s="111"/>
      <c r="Q38" s="111"/>
      <c r="R38" s="111"/>
      <c r="S38" s="111"/>
      <c r="T38" s="111"/>
      <c r="U38" s="111"/>
      <c r="V38" s="111"/>
      <c r="W38" s="111"/>
      <c r="Y38" s="88"/>
      <c r="Z38" s="88"/>
    </row>
    <row r="39" spans="1:26" s="77" customFormat="1" x14ac:dyDescent="0.25">
      <c r="A39" s="488"/>
      <c r="B39" s="504" t="s">
        <v>918</v>
      </c>
      <c r="C39" s="132" t="s">
        <v>116</v>
      </c>
      <c r="D39" s="515"/>
      <c r="E39" s="515"/>
      <c r="F39" s="515"/>
      <c r="G39" s="515"/>
      <c r="H39" s="515"/>
      <c r="I39" s="515"/>
      <c r="J39" s="515"/>
      <c r="K39" s="111"/>
      <c r="L39" s="113"/>
      <c r="M39" s="111"/>
      <c r="N39" s="111"/>
      <c r="O39" s="111"/>
      <c r="P39" s="111"/>
      <c r="Q39" s="111"/>
      <c r="R39" s="111"/>
      <c r="S39" s="111"/>
      <c r="T39" s="111"/>
      <c r="U39" s="111"/>
      <c r="V39" s="111"/>
      <c r="W39" s="111"/>
      <c r="Y39" s="88"/>
      <c r="Z39" s="88"/>
    </row>
    <row r="40" spans="1:26" s="77" customFormat="1" x14ac:dyDescent="0.25">
      <c r="A40" s="488"/>
      <c r="B40" s="507" t="s">
        <v>919</v>
      </c>
      <c r="C40" s="132" t="s">
        <v>221</v>
      </c>
      <c r="D40" s="522" t="s">
        <v>29</v>
      </c>
      <c r="E40" s="522" t="s">
        <v>29</v>
      </c>
      <c r="F40" s="522" t="s">
        <v>29</v>
      </c>
      <c r="G40" s="522" t="s">
        <v>29</v>
      </c>
      <c r="H40" s="522" t="s">
        <v>29</v>
      </c>
      <c r="I40" s="522" t="s">
        <v>29</v>
      </c>
      <c r="J40" s="522" t="s">
        <v>29</v>
      </c>
      <c r="K40" s="111"/>
      <c r="L40" s="113"/>
      <c r="M40" s="111"/>
      <c r="N40" s="111"/>
      <c r="O40" s="111"/>
      <c r="P40" s="111"/>
      <c r="Q40" s="111"/>
      <c r="R40" s="111"/>
      <c r="S40" s="111"/>
      <c r="T40" s="111"/>
      <c r="U40" s="111"/>
      <c r="V40" s="111"/>
      <c r="W40" s="111"/>
      <c r="Y40" s="88"/>
      <c r="Z40" s="88"/>
    </row>
    <row r="41" spans="1:26" s="77" customFormat="1" x14ac:dyDescent="0.25">
      <c r="A41" s="488"/>
      <c r="B41" s="505" t="s">
        <v>920</v>
      </c>
      <c r="C41" s="132" t="s">
        <v>223</v>
      </c>
      <c r="D41" s="522" t="s">
        <v>29</v>
      </c>
      <c r="E41" s="522" t="s">
        <v>29</v>
      </c>
      <c r="F41" s="522" t="s">
        <v>29</v>
      </c>
      <c r="G41" s="522" t="s">
        <v>29</v>
      </c>
      <c r="H41" s="522" t="s">
        <v>29</v>
      </c>
      <c r="I41" s="522" t="s">
        <v>29</v>
      </c>
      <c r="J41" s="522" t="s">
        <v>29</v>
      </c>
      <c r="K41" s="111"/>
      <c r="L41" s="113"/>
      <c r="M41" s="111"/>
      <c r="N41" s="111"/>
      <c r="O41" s="111"/>
      <c r="P41" s="111"/>
      <c r="Q41" s="111"/>
      <c r="R41" s="111"/>
      <c r="S41" s="111"/>
      <c r="T41" s="111"/>
      <c r="U41" s="111"/>
      <c r="V41" s="111"/>
      <c r="W41" s="111"/>
      <c r="Y41" s="88"/>
      <c r="Z41" s="88"/>
    </row>
    <row r="42" spans="1:26" s="77" customFormat="1" x14ac:dyDescent="0.25">
      <c r="A42" s="488"/>
      <c r="B42" s="508" t="s">
        <v>921</v>
      </c>
      <c r="C42" s="514" t="s">
        <v>225</v>
      </c>
      <c r="D42" s="522" t="s">
        <v>29</v>
      </c>
      <c r="E42" s="522" t="s">
        <v>29</v>
      </c>
      <c r="F42" s="522" t="s">
        <v>29</v>
      </c>
      <c r="G42" s="522" t="s">
        <v>29</v>
      </c>
      <c r="H42" s="522" t="s">
        <v>29</v>
      </c>
      <c r="I42" s="522" t="s">
        <v>29</v>
      </c>
      <c r="J42" s="522" t="s">
        <v>29</v>
      </c>
      <c r="K42" s="111"/>
      <c r="L42" s="113"/>
      <c r="M42" s="111"/>
      <c r="N42" s="111"/>
      <c r="O42" s="111"/>
      <c r="P42" s="111"/>
      <c r="Q42" s="111"/>
      <c r="R42" s="111"/>
      <c r="S42" s="111"/>
      <c r="T42" s="111"/>
      <c r="U42" s="111"/>
      <c r="V42" s="111"/>
      <c r="W42" s="111"/>
      <c r="Y42" s="88"/>
      <c r="Z42" s="88"/>
    </row>
    <row r="43" spans="1:26" s="77" customFormat="1" x14ac:dyDescent="0.25">
      <c r="A43" s="488"/>
      <c r="B43" s="509" t="s">
        <v>922</v>
      </c>
      <c r="C43" s="514" t="s">
        <v>227</v>
      </c>
      <c r="D43" s="522" t="s">
        <v>29</v>
      </c>
      <c r="E43" s="522" t="s">
        <v>29</v>
      </c>
      <c r="F43" s="522" t="s">
        <v>29</v>
      </c>
      <c r="G43" s="522" t="s">
        <v>29</v>
      </c>
      <c r="H43" s="522" t="s">
        <v>29</v>
      </c>
      <c r="I43" s="522" t="s">
        <v>29</v>
      </c>
      <c r="J43" s="522" t="s">
        <v>29</v>
      </c>
      <c r="K43" s="111"/>
      <c r="L43" s="113"/>
      <c r="M43" s="111"/>
      <c r="N43" s="111"/>
      <c r="O43" s="111"/>
      <c r="P43" s="111"/>
      <c r="Q43" s="111"/>
      <c r="R43" s="111"/>
      <c r="S43" s="111"/>
      <c r="T43" s="111"/>
      <c r="U43" s="111"/>
      <c r="V43" s="111"/>
      <c r="W43" s="111"/>
      <c r="Y43" s="88"/>
      <c r="Z43" s="88"/>
    </row>
    <row r="44" spans="1:26" s="77" customFormat="1" x14ac:dyDescent="0.25">
      <c r="A44" s="488"/>
      <c r="B44" s="509" t="s">
        <v>923</v>
      </c>
      <c r="C44" s="514" t="s">
        <v>705</v>
      </c>
      <c r="D44" s="522" t="s">
        <v>29</v>
      </c>
      <c r="E44" s="522" t="s">
        <v>29</v>
      </c>
      <c r="F44" s="522" t="s">
        <v>29</v>
      </c>
      <c r="G44" s="522" t="s">
        <v>29</v>
      </c>
      <c r="H44" s="522" t="s">
        <v>29</v>
      </c>
      <c r="I44" s="522" t="s">
        <v>29</v>
      </c>
      <c r="J44" s="522" t="s">
        <v>29</v>
      </c>
      <c r="K44" s="111"/>
      <c r="L44" s="113"/>
      <c r="M44" s="111"/>
      <c r="N44" s="111"/>
      <c r="O44" s="111"/>
      <c r="P44" s="111"/>
      <c r="Q44" s="111"/>
      <c r="R44" s="111"/>
      <c r="S44" s="111"/>
      <c r="T44" s="111"/>
      <c r="U44" s="111"/>
      <c r="V44" s="111"/>
      <c r="W44" s="111"/>
      <c r="Y44" s="88"/>
      <c r="Z44" s="88"/>
    </row>
    <row r="45" spans="1:26" s="77" customFormat="1" x14ac:dyDescent="0.25">
      <c r="A45" s="488"/>
      <c r="B45" s="509" t="s">
        <v>924</v>
      </c>
      <c r="C45" s="514" t="s">
        <v>706</v>
      </c>
      <c r="D45" s="522" t="s">
        <v>29</v>
      </c>
      <c r="E45" s="522" t="s">
        <v>29</v>
      </c>
      <c r="F45" s="522" t="s">
        <v>29</v>
      </c>
      <c r="G45" s="522" t="s">
        <v>29</v>
      </c>
      <c r="H45" s="522" t="s">
        <v>29</v>
      </c>
      <c r="I45" s="522" t="s">
        <v>29</v>
      </c>
      <c r="J45" s="522" t="s">
        <v>29</v>
      </c>
      <c r="K45" s="111"/>
      <c r="L45" s="113"/>
      <c r="M45" s="111"/>
      <c r="N45" s="111"/>
      <c r="O45" s="111"/>
      <c r="P45" s="111"/>
      <c r="Q45" s="111"/>
      <c r="R45" s="111"/>
      <c r="S45" s="111"/>
      <c r="T45" s="111"/>
      <c r="U45" s="111"/>
      <c r="V45" s="111"/>
      <c r="W45" s="111"/>
      <c r="Y45" s="88"/>
      <c r="Z45" s="88"/>
    </row>
    <row r="46" spans="1:26" s="77" customFormat="1" x14ac:dyDescent="0.25">
      <c r="A46" s="488"/>
      <c r="B46" s="503" t="s">
        <v>925</v>
      </c>
      <c r="C46" s="132" t="s">
        <v>118</v>
      </c>
      <c r="D46" s="522" t="s">
        <v>29</v>
      </c>
      <c r="E46" s="515"/>
      <c r="F46" s="515"/>
      <c r="G46" s="515"/>
      <c r="H46" s="515"/>
      <c r="I46" s="515"/>
      <c r="J46" s="515"/>
      <c r="K46" s="111"/>
      <c r="L46" s="113"/>
      <c r="M46" s="111"/>
      <c r="N46" s="111"/>
      <c r="O46" s="111"/>
      <c r="P46" s="111"/>
      <c r="Q46" s="111"/>
      <c r="R46" s="111"/>
      <c r="S46" s="111"/>
      <c r="T46" s="111"/>
      <c r="U46" s="111"/>
      <c r="V46" s="111"/>
      <c r="W46" s="111"/>
      <c r="Y46" s="88"/>
      <c r="Z46" s="88"/>
    </row>
    <row r="47" spans="1:26" s="77" customFormat="1" x14ac:dyDescent="0.25">
      <c r="A47" s="488"/>
      <c r="B47" s="503" t="s">
        <v>926</v>
      </c>
      <c r="C47" s="132" t="s">
        <v>136</v>
      </c>
      <c r="D47" s="515"/>
      <c r="E47" s="515"/>
      <c r="F47" s="515"/>
      <c r="G47" s="515"/>
      <c r="H47" s="515"/>
      <c r="I47" s="515"/>
      <c r="J47" s="515"/>
      <c r="K47" s="111"/>
      <c r="L47" s="113"/>
      <c r="M47" s="111"/>
      <c r="N47" s="111"/>
      <c r="O47" s="111"/>
      <c r="P47" s="111"/>
      <c r="Q47" s="111"/>
      <c r="R47" s="111"/>
      <c r="S47" s="111"/>
      <c r="T47" s="111"/>
      <c r="U47" s="111"/>
      <c r="V47" s="111"/>
      <c r="W47" s="111"/>
      <c r="Y47" s="88"/>
      <c r="Z47" s="88"/>
    </row>
    <row r="48" spans="1:26" s="77" customFormat="1" x14ac:dyDescent="0.25">
      <c r="A48" s="488"/>
      <c r="B48" s="139" t="s">
        <v>927</v>
      </c>
      <c r="C48" s="132" t="s">
        <v>138</v>
      </c>
      <c r="D48" s="522" t="s">
        <v>29</v>
      </c>
      <c r="E48" s="522" t="s">
        <v>29</v>
      </c>
      <c r="F48" s="522" t="s">
        <v>29</v>
      </c>
      <c r="G48" s="522" t="s">
        <v>29</v>
      </c>
      <c r="H48" s="522" t="s">
        <v>29</v>
      </c>
      <c r="I48" s="522" t="s">
        <v>29</v>
      </c>
      <c r="J48" s="522" t="s">
        <v>29</v>
      </c>
      <c r="K48" s="111"/>
      <c r="L48" s="113"/>
      <c r="M48" s="111"/>
      <c r="N48" s="111"/>
      <c r="O48" s="111"/>
      <c r="P48" s="111"/>
      <c r="Q48" s="111"/>
      <c r="R48" s="111"/>
      <c r="S48" s="111"/>
      <c r="T48" s="111"/>
      <c r="U48" s="111"/>
      <c r="V48" s="111"/>
      <c r="W48" s="111"/>
      <c r="Y48" s="88"/>
      <c r="Z48" s="88"/>
    </row>
    <row r="49" spans="1:26" s="77" customFormat="1" x14ac:dyDescent="0.25">
      <c r="A49" s="488"/>
      <c r="B49" s="510" t="s">
        <v>928</v>
      </c>
      <c r="C49" s="132" t="s">
        <v>139</v>
      </c>
      <c r="D49" s="522" t="s">
        <v>29</v>
      </c>
      <c r="E49" s="522" t="s">
        <v>29</v>
      </c>
      <c r="F49" s="522" t="s">
        <v>29</v>
      </c>
      <c r="G49" s="522" t="s">
        <v>29</v>
      </c>
      <c r="H49" s="522" t="s">
        <v>29</v>
      </c>
      <c r="I49" s="522" t="s">
        <v>29</v>
      </c>
      <c r="J49" s="522" t="s">
        <v>29</v>
      </c>
      <c r="K49" s="111"/>
      <c r="L49" s="113"/>
      <c r="M49" s="111"/>
      <c r="N49" s="111"/>
      <c r="O49" s="111"/>
      <c r="P49" s="111"/>
      <c r="Q49" s="111"/>
      <c r="R49" s="111"/>
      <c r="S49" s="111"/>
      <c r="T49" s="111"/>
      <c r="U49" s="111"/>
      <c r="V49" s="111"/>
      <c r="W49" s="111"/>
      <c r="Y49" s="88"/>
      <c r="Z49" s="88"/>
    </row>
    <row r="50" spans="1:26" s="77" customFormat="1" x14ac:dyDescent="0.25">
      <c r="A50" s="488"/>
      <c r="B50" s="511" t="s">
        <v>929</v>
      </c>
      <c r="C50" s="132" t="s">
        <v>149</v>
      </c>
      <c r="D50" s="515"/>
      <c r="E50" s="515"/>
      <c r="F50" s="515"/>
      <c r="G50" s="515"/>
      <c r="H50" s="515"/>
      <c r="I50" s="515"/>
      <c r="J50" s="515"/>
      <c r="K50" s="111"/>
      <c r="L50" s="113"/>
      <c r="M50" s="111"/>
      <c r="N50" s="111"/>
      <c r="O50" s="111"/>
      <c r="P50" s="111"/>
      <c r="Q50" s="111"/>
      <c r="R50" s="111"/>
      <c r="S50" s="111"/>
      <c r="T50" s="111"/>
      <c r="U50" s="111"/>
      <c r="V50" s="111"/>
      <c r="W50" s="111"/>
      <c r="Y50" s="88"/>
      <c r="Z50" s="88"/>
    </row>
    <row r="51" spans="1:26" x14ac:dyDescent="0.25">
      <c r="A51" s="496"/>
      <c r="B51" s="512" t="s">
        <v>930</v>
      </c>
      <c r="C51" s="132" t="s">
        <v>166</v>
      </c>
      <c r="D51" s="515"/>
      <c r="E51" s="515"/>
      <c r="F51" s="515"/>
      <c r="G51" s="515"/>
      <c r="H51" s="515"/>
      <c r="I51" s="515"/>
      <c r="J51" s="515"/>
      <c r="K51" s="111"/>
      <c r="L51" s="113"/>
      <c r="M51" s="111"/>
      <c r="N51" s="67"/>
      <c r="O51" s="67"/>
      <c r="P51" s="67"/>
      <c r="Q51" s="111"/>
      <c r="R51" s="67"/>
      <c r="S51" s="67"/>
      <c r="T51" s="67"/>
      <c r="U51" s="67"/>
      <c r="V51" s="67"/>
      <c r="W51" s="67"/>
      <c r="Y51" s="86"/>
      <c r="Z51" s="86"/>
    </row>
    <row r="52" spans="1:26" x14ac:dyDescent="0.25">
      <c r="A52" s="497"/>
      <c r="B52" s="498"/>
      <c r="C52" s="498"/>
      <c r="D52" s="499"/>
      <c r="E52" s="499"/>
      <c r="F52" s="500"/>
      <c r="G52" s="500"/>
      <c r="H52" s="500"/>
      <c r="I52" s="77"/>
      <c r="J52" s="500"/>
    </row>
    <row r="53" spans="1:26" x14ac:dyDescent="0.25">
      <c r="A53" s="497"/>
      <c r="B53" s="498"/>
      <c r="C53" s="498"/>
      <c r="D53" s="71"/>
      <c r="E53" s="71"/>
      <c r="F53" s="71"/>
      <c r="G53" s="500"/>
      <c r="H53" s="500"/>
      <c r="I53" s="77"/>
    </row>
    <row r="54" spans="1:26" x14ac:dyDescent="0.25">
      <c r="D54" s="499"/>
      <c r="E54" s="499"/>
      <c r="F54" s="499"/>
      <c r="G54" s="499"/>
      <c r="H54" s="499"/>
    </row>
    <row r="56" spans="1:26" x14ac:dyDescent="0.25">
      <c r="A56" s="39" t="s">
        <v>931</v>
      </c>
      <c r="D56" s="77"/>
      <c r="E56" s="77"/>
      <c r="F56" s="77"/>
      <c r="G56" s="77"/>
      <c r="H56" s="77"/>
    </row>
    <row r="57" spans="1:26" x14ac:dyDescent="0.25">
      <c r="A57" s="489" t="s">
        <v>932</v>
      </c>
    </row>
    <row r="60" spans="1:26" x14ac:dyDescent="0.25">
      <c r="C60" s="493"/>
      <c r="D60" s="644" t="s">
        <v>895</v>
      </c>
      <c r="E60" s="645"/>
      <c r="I60" s="494"/>
    </row>
    <row r="61" spans="1:26" s="77" customFormat="1" x14ac:dyDescent="0.25">
      <c r="B61" s="501"/>
      <c r="C61" s="501"/>
      <c r="D61" s="521" t="s">
        <v>192</v>
      </c>
      <c r="E61" s="362" t="s">
        <v>193</v>
      </c>
      <c r="F61" s="495"/>
    </row>
    <row r="62" spans="1:26" s="77" customFormat="1" x14ac:dyDescent="0.25">
      <c r="B62" s="501"/>
      <c r="C62" s="501"/>
      <c r="D62" s="132" t="s">
        <v>266</v>
      </c>
      <c r="E62" s="132" t="s">
        <v>268</v>
      </c>
      <c r="F62" s="495"/>
    </row>
    <row r="63" spans="1:26" s="77" customFormat="1" x14ac:dyDescent="0.25">
      <c r="B63" s="503" t="s">
        <v>898</v>
      </c>
      <c r="C63" s="132" t="s">
        <v>52</v>
      </c>
      <c r="D63" s="522" t="s">
        <v>29</v>
      </c>
      <c r="E63" s="522" t="s">
        <v>29</v>
      </c>
      <c r="F63" s="89"/>
      <c r="G63" s="89"/>
      <c r="H63" s="111"/>
      <c r="I63" s="113"/>
      <c r="J63" s="111"/>
      <c r="K63" s="111"/>
      <c r="L63" s="111"/>
      <c r="M63" s="111"/>
      <c r="N63" s="111"/>
      <c r="O63" s="111"/>
      <c r="P63" s="111"/>
      <c r="Q63" s="111"/>
      <c r="R63" s="111"/>
      <c r="S63" s="111"/>
      <c r="T63" s="88"/>
    </row>
    <row r="64" spans="1:26" s="77" customFormat="1" x14ac:dyDescent="0.25">
      <c r="B64" s="504" t="s">
        <v>899</v>
      </c>
      <c r="C64" s="132" t="s">
        <v>54</v>
      </c>
      <c r="D64" s="522" t="s">
        <v>29</v>
      </c>
      <c r="E64" s="522" t="s">
        <v>29</v>
      </c>
      <c r="F64" s="89"/>
      <c r="G64" s="89"/>
      <c r="H64" s="111"/>
      <c r="I64" s="113"/>
      <c r="J64" s="111"/>
      <c r="K64" s="111"/>
      <c r="L64" s="111"/>
      <c r="M64" s="111"/>
      <c r="N64" s="111"/>
      <c r="O64" s="111"/>
      <c r="P64" s="111"/>
      <c r="Q64" s="111"/>
      <c r="R64" s="111"/>
      <c r="S64" s="111"/>
      <c r="T64" s="88"/>
    </row>
    <row r="65" spans="2:20" s="77" customFormat="1" x14ac:dyDescent="0.25">
      <c r="B65" s="504" t="s">
        <v>900</v>
      </c>
      <c r="C65" s="132" t="s">
        <v>56</v>
      </c>
      <c r="D65" s="522" t="s">
        <v>29</v>
      </c>
      <c r="E65" s="522" t="s">
        <v>29</v>
      </c>
      <c r="F65" s="89"/>
      <c r="G65" s="89"/>
      <c r="H65" s="111"/>
      <c r="I65" s="113"/>
      <c r="J65" s="111"/>
      <c r="K65" s="111"/>
      <c r="L65" s="111"/>
      <c r="M65" s="111"/>
      <c r="N65" s="111"/>
      <c r="O65" s="111"/>
      <c r="P65" s="111"/>
      <c r="Q65" s="111"/>
      <c r="R65" s="111"/>
      <c r="S65" s="111"/>
      <c r="T65" s="88"/>
    </row>
    <row r="66" spans="2:20" s="77" customFormat="1" x14ac:dyDescent="0.25">
      <c r="B66" s="503" t="s">
        <v>901</v>
      </c>
      <c r="C66" s="132" t="s">
        <v>72</v>
      </c>
      <c r="D66" s="522" t="s">
        <v>29</v>
      </c>
      <c r="E66" s="522" t="s">
        <v>29</v>
      </c>
      <c r="F66" s="89"/>
      <c r="G66" s="89"/>
      <c r="H66" s="111"/>
      <c r="I66" s="113"/>
      <c r="J66" s="111"/>
      <c r="K66" s="111"/>
      <c r="L66" s="111"/>
      <c r="M66" s="111"/>
      <c r="N66" s="111"/>
      <c r="O66" s="111"/>
      <c r="P66" s="111"/>
      <c r="Q66" s="111"/>
      <c r="R66" s="111"/>
      <c r="S66" s="111"/>
      <c r="T66" s="88"/>
    </row>
    <row r="67" spans="2:20" s="77" customFormat="1" x14ac:dyDescent="0.25">
      <c r="B67" s="504" t="s">
        <v>902</v>
      </c>
      <c r="C67" s="132" t="s">
        <v>74</v>
      </c>
      <c r="D67" s="522" t="s">
        <v>29</v>
      </c>
      <c r="E67" s="522" t="s">
        <v>29</v>
      </c>
      <c r="F67" s="89"/>
      <c r="G67" s="89"/>
      <c r="H67" s="111"/>
      <c r="I67" s="113"/>
      <c r="J67" s="111"/>
      <c r="K67" s="111"/>
      <c r="L67" s="111"/>
      <c r="M67" s="111"/>
      <c r="N67" s="111"/>
      <c r="O67" s="111"/>
      <c r="P67" s="111"/>
      <c r="Q67" s="111"/>
      <c r="R67" s="111"/>
      <c r="S67" s="111"/>
      <c r="T67" s="88"/>
    </row>
    <row r="68" spans="2:20" s="77" customFormat="1" x14ac:dyDescent="0.25">
      <c r="B68" s="505" t="s">
        <v>903</v>
      </c>
      <c r="C68" s="132" t="s">
        <v>76</v>
      </c>
      <c r="D68" s="515"/>
      <c r="E68" s="515"/>
      <c r="F68" s="89"/>
      <c r="G68" s="89"/>
      <c r="H68" s="111"/>
      <c r="I68" s="113"/>
      <c r="J68" s="111"/>
      <c r="K68" s="111"/>
      <c r="L68" s="111"/>
      <c r="M68" s="111"/>
      <c r="N68" s="111"/>
      <c r="O68" s="111"/>
      <c r="P68" s="111"/>
      <c r="Q68" s="111"/>
      <c r="R68" s="111"/>
      <c r="S68" s="111"/>
      <c r="T68" s="88"/>
    </row>
    <row r="69" spans="2:20" s="77" customFormat="1" x14ac:dyDescent="0.25">
      <c r="B69" s="505" t="s">
        <v>904</v>
      </c>
      <c r="C69" s="132" t="s">
        <v>78</v>
      </c>
      <c r="D69" s="515"/>
      <c r="E69" s="515"/>
      <c r="F69" s="89"/>
      <c r="G69" s="89"/>
      <c r="H69" s="111"/>
      <c r="I69" s="113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88"/>
    </row>
    <row r="70" spans="2:20" s="77" customFormat="1" x14ac:dyDescent="0.25">
      <c r="B70" s="505" t="s">
        <v>905</v>
      </c>
      <c r="C70" s="132" t="s">
        <v>80</v>
      </c>
      <c r="D70" s="515"/>
      <c r="E70" s="515"/>
      <c r="F70" s="89"/>
      <c r="G70" s="89"/>
      <c r="H70" s="111"/>
      <c r="I70" s="113"/>
      <c r="J70" s="111"/>
      <c r="K70" s="111"/>
      <c r="L70" s="111"/>
      <c r="M70" s="111"/>
      <c r="N70" s="111"/>
      <c r="O70" s="111"/>
      <c r="P70" s="111"/>
      <c r="Q70" s="111"/>
      <c r="R70" s="111"/>
      <c r="S70" s="111"/>
      <c r="T70" s="88"/>
    </row>
    <row r="71" spans="2:20" s="77" customFormat="1" x14ac:dyDescent="0.25">
      <c r="B71" s="504" t="s">
        <v>906</v>
      </c>
      <c r="C71" s="132" t="s">
        <v>82</v>
      </c>
      <c r="D71" s="522" t="s">
        <v>29</v>
      </c>
      <c r="E71" s="522" t="s">
        <v>29</v>
      </c>
      <c r="F71" s="89"/>
      <c r="G71" s="89"/>
      <c r="H71" s="111"/>
      <c r="I71" s="113"/>
      <c r="J71" s="111"/>
      <c r="K71" s="111"/>
      <c r="L71" s="111"/>
      <c r="M71" s="111"/>
      <c r="N71" s="111"/>
      <c r="O71" s="111"/>
      <c r="P71" s="111"/>
      <c r="Q71" s="111"/>
      <c r="R71" s="111"/>
      <c r="S71" s="111"/>
      <c r="T71" s="88"/>
    </row>
    <row r="72" spans="2:20" s="77" customFormat="1" x14ac:dyDescent="0.25">
      <c r="B72" s="505" t="s">
        <v>907</v>
      </c>
      <c r="C72" s="132" t="s">
        <v>84</v>
      </c>
      <c r="D72" s="515"/>
      <c r="E72" s="515"/>
      <c r="F72" s="89"/>
      <c r="G72" s="89"/>
      <c r="H72" s="111"/>
      <c r="I72" s="113"/>
      <c r="J72" s="111"/>
      <c r="K72" s="111"/>
      <c r="L72" s="111"/>
      <c r="M72" s="111"/>
      <c r="N72" s="111"/>
      <c r="O72" s="111"/>
      <c r="P72" s="111"/>
      <c r="Q72" s="111"/>
      <c r="R72" s="111"/>
      <c r="S72" s="111"/>
      <c r="T72" s="88"/>
    </row>
    <row r="73" spans="2:20" s="77" customFormat="1" x14ac:dyDescent="0.25">
      <c r="B73" s="505" t="s">
        <v>908</v>
      </c>
      <c r="C73" s="132" t="s">
        <v>86</v>
      </c>
      <c r="D73" s="515"/>
      <c r="E73" s="515"/>
      <c r="F73" s="89"/>
      <c r="G73" s="89"/>
      <c r="H73" s="111"/>
      <c r="I73" s="113"/>
      <c r="J73" s="111"/>
      <c r="K73" s="111"/>
      <c r="L73" s="111"/>
      <c r="M73" s="111"/>
      <c r="N73" s="111"/>
      <c r="O73" s="111"/>
      <c r="P73" s="111"/>
      <c r="Q73" s="111"/>
      <c r="R73" s="111"/>
      <c r="S73" s="111"/>
      <c r="T73" s="88"/>
    </row>
    <row r="74" spans="2:20" s="77" customFormat="1" x14ac:dyDescent="0.25">
      <c r="B74" s="505" t="s">
        <v>909</v>
      </c>
      <c r="C74" s="132" t="s">
        <v>88</v>
      </c>
      <c r="D74" s="515"/>
      <c r="E74" s="515"/>
      <c r="F74" s="89"/>
      <c r="G74" s="89"/>
      <c r="H74" s="111"/>
      <c r="I74" s="113"/>
      <c r="J74" s="111"/>
      <c r="K74" s="111"/>
      <c r="L74" s="111"/>
      <c r="M74" s="111"/>
      <c r="N74" s="111"/>
      <c r="O74" s="111"/>
      <c r="P74" s="111"/>
      <c r="Q74" s="111"/>
      <c r="R74" s="111"/>
      <c r="S74" s="111"/>
      <c r="T74" s="88"/>
    </row>
    <row r="75" spans="2:20" s="77" customFormat="1" x14ac:dyDescent="0.25">
      <c r="B75" s="504" t="s">
        <v>910</v>
      </c>
      <c r="C75" s="132" t="s">
        <v>90</v>
      </c>
      <c r="D75" s="522" t="s">
        <v>29</v>
      </c>
      <c r="E75" s="522" t="s">
        <v>29</v>
      </c>
      <c r="F75" s="89"/>
      <c r="G75" s="89"/>
      <c r="H75" s="111"/>
      <c r="I75" s="113"/>
      <c r="J75" s="111"/>
      <c r="K75" s="111"/>
      <c r="L75" s="111"/>
      <c r="M75" s="111"/>
      <c r="N75" s="111"/>
      <c r="O75" s="111"/>
      <c r="P75" s="111"/>
      <c r="Q75" s="111"/>
      <c r="R75" s="111"/>
      <c r="S75" s="111"/>
      <c r="T75" s="88"/>
    </row>
    <row r="76" spans="2:20" s="77" customFormat="1" x14ac:dyDescent="0.25">
      <c r="B76" s="519" t="s">
        <v>911</v>
      </c>
      <c r="C76" s="132" t="s">
        <v>92</v>
      </c>
      <c r="D76" s="522" t="s">
        <v>29</v>
      </c>
      <c r="E76" s="522" t="s">
        <v>29</v>
      </c>
      <c r="F76" s="89"/>
      <c r="G76" s="103"/>
      <c r="H76" s="111"/>
      <c r="I76" s="113"/>
      <c r="J76" s="111"/>
      <c r="K76" s="111"/>
      <c r="L76" s="111"/>
      <c r="M76" s="111"/>
      <c r="N76" s="111"/>
      <c r="O76" s="111"/>
      <c r="P76" s="111"/>
      <c r="Q76" s="111"/>
      <c r="R76" s="111"/>
      <c r="S76" s="111"/>
      <c r="T76" s="88"/>
    </row>
    <row r="77" spans="2:20" s="77" customFormat="1" x14ac:dyDescent="0.25">
      <c r="B77" s="503" t="s">
        <v>912</v>
      </c>
      <c r="C77" s="132" t="s">
        <v>112</v>
      </c>
      <c r="D77" s="522" t="s">
        <v>29</v>
      </c>
      <c r="E77" s="522" t="s">
        <v>29</v>
      </c>
      <c r="F77" s="89"/>
      <c r="G77" s="103"/>
      <c r="H77" s="111"/>
      <c r="I77" s="113"/>
      <c r="J77" s="111"/>
      <c r="K77" s="111"/>
      <c r="L77" s="111"/>
      <c r="M77" s="111"/>
      <c r="N77" s="111"/>
      <c r="O77" s="111"/>
      <c r="P77" s="111"/>
      <c r="Q77" s="111"/>
      <c r="R77" s="111"/>
      <c r="S77" s="111"/>
      <c r="T77" s="88"/>
    </row>
    <row r="78" spans="2:20" s="77" customFormat="1" x14ac:dyDescent="0.25">
      <c r="B78" s="504" t="s">
        <v>913</v>
      </c>
      <c r="C78" s="132" t="s">
        <v>114</v>
      </c>
      <c r="D78" s="522" t="s">
        <v>29</v>
      </c>
      <c r="E78" s="522" t="s">
        <v>29</v>
      </c>
      <c r="F78" s="89"/>
      <c r="H78" s="111"/>
      <c r="I78" s="113"/>
      <c r="J78" s="111"/>
      <c r="K78" s="111"/>
      <c r="L78" s="111"/>
      <c r="M78" s="111"/>
      <c r="N78" s="111"/>
      <c r="O78" s="111"/>
      <c r="P78" s="111"/>
      <c r="Q78" s="111"/>
      <c r="R78" s="111"/>
      <c r="S78" s="111"/>
      <c r="T78" s="88"/>
    </row>
    <row r="79" spans="2:20" s="77" customFormat="1" x14ac:dyDescent="0.25">
      <c r="B79" s="505" t="s">
        <v>914</v>
      </c>
      <c r="C79" s="132" t="s">
        <v>915</v>
      </c>
      <c r="D79" s="522" t="s">
        <v>29</v>
      </c>
      <c r="E79" s="522" t="s">
        <v>29</v>
      </c>
      <c r="F79" s="89"/>
      <c r="H79" s="111"/>
      <c r="I79" s="113"/>
      <c r="J79" s="111"/>
      <c r="K79" s="111"/>
      <c r="L79" s="111"/>
      <c r="M79" s="111"/>
      <c r="N79" s="111"/>
      <c r="O79" s="111"/>
      <c r="P79" s="111"/>
      <c r="Q79" s="111"/>
      <c r="R79" s="111"/>
      <c r="S79" s="111"/>
      <c r="T79" s="88"/>
    </row>
    <row r="80" spans="2:20" s="77" customFormat="1" x14ac:dyDescent="0.25">
      <c r="B80" s="505" t="s">
        <v>916</v>
      </c>
      <c r="C80" s="132" t="s">
        <v>917</v>
      </c>
      <c r="D80" s="522" t="s">
        <v>29</v>
      </c>
      <c r="E80" s="522" t="s">
        <v>29</v>
      </c>
      <c r="F80" s="89"/>
      <c r="H80" s="111"/>
      <c r="I80" s="113"/>
      <c r="J80" s="111"/>
      <c r="K80" s="111"/>
      <c r="L80" s="111"/>
      <c r="M80" s="111"/>
      <c r="N80" s="111"/>
      <c r="O80" s="111"/>
      <c r="P80" s="111"/>
      <c r="Q80" s="111"/>
      <c r="R80" s="111"/>
      <c r="S80" s="111"/>
      <c r="T80" s="88"/>
    </row>
    <row r="81" spans="2:22" s="77" customFormat="1" x14ac:dyDescent="0.25">
      <c r="B81" s="504" t="s">
        <v>918</v>
      </c>
      <c r="C81" s="132" t="s">
        <v>116</v>
      </c>
      <c r="D81" s="522" t="s">
        <v>29</v>
      </c>
      <c r="E81" s="522" t="s">
        <v>29</v>
      </c>
      <c r="F81" s="89"/>
      <c r="H81" s="111"/>
      <c r="I81" s="113"/>
      <c r="J81" s="111"/>
      <c r="K81" s="111"/>
      <c r="L81" s="111"/>
      <c r="M81" s="111"/>
      <c r="N81" s="111"/>
      <c r="O81" s="111"/>
      <c r="P81" s="111"/>
      <c r="Q81" s="111"/>
      <c r="R81" s="111"/>
      <c r="S81" s="111"/>
      <c r="T81" s="88"/>
    </row>
    <row r="82" spans="2:22" s="77" customFormat="1" x14ac:dyDescent="0.25">
      <c r="B82" s="505" t="s">
        <v>919</v>
      </c>
      <c r="C82" s="132" t="s">
        <v>221</v>
      </c>
      <c r="D82" s="522" t="s">
        <v>29</v>
      </c>
      <c r="E82" s="522" t="s">
        <v>29</v>
      </c>
      <c r="F82" s="89"/>
      <c r="H82" s="111"/>
      <c r="I82" s="113"/>
      <c r="J82" s="111"/>
      <c r="K82" s="111"/>
      <c r="L82" s="111"/>
      <c r="M82" s="111"/>
      <c r="N82" s="111"/>
      <c r="O82" s="111"/>
      <c r="P82" s="111"/>
      <c r="Q82" s="111"/>
      <c r="R82" s="111"/>
      <c r="S82" s="111"/>
      <c r="T82" s="88"/>
    </row>
    <row r="83" spans="2:22" s="77" customFormat="1" x14ac:dyDescent="0.25">
      <c r="B83" s="505" t="s">
        <v>920</v>
      </c>
      <c r="C83" s="132" t="s">
        <v>223</v>
      </c>
      <c r="D83" s="522" t="s">
        <v>29</v>
      </c>
      <c r="E83" s="522" t="s">
        <v>29</v>
      </c>
      <c r="F83" s="89"/>
      <c r="H83" s="111"/>
      <c r="I83" s="113"/>
      <c r="J83" s="111"/>
      <c r="K83" s="111"/>
      <c r="L83" s="111"/>
      <c r="M83" s="111"/>
      <c r="N83" s="111"/>
      <c r="O83" s="111"/>
      <c r="P83" s="111"/>
      <c r="Q83" s="111"/>
      <c r="R83" s="111"/>
      <c r="S83" s="111"/>
      <c r="T83" s="88"/>
    </row>
    <row r="84" spans="2:22" s="77" customFormat="1" x14ac:dyDescent="0.25">
      <c r="B84" s="508" t="s">
        <v>921</v>
      </c>
      <c r="C84" s="514" t="s">
        <v>225</v>
      </c>
      <c r="D84" s="522" t="s">
        <v>29</v>
      </c>
      <c r="E84" s="522" t="s">
        <v>29</v>
      </c>
      <c r="F84" s="89"/>
      <c r="H84" s="111"/>
      <c r="I84" s="113"/>
      <c r="J84" s="111"/>
      <c r="K84" s="111"/>
      <c r="L84" s="111"/>
      <c r="M84" s="111"/>
      <c r="N84" s="111"/>
      <c r="O84" s="111"/>
      <c r="P84" s="111"/>
      <c r="Q84" s="111"/>
      <c r="R84" s="111"/>
      <c r="S84" s="111"/>
      <c r="T84" s="88"/>
    </row>
    <row r="85" spans="2:22" s="77" customFormat="1" x14ac:dyDescent="0.25">
      <c r="B85" s="509" t="s">
        <v>922</v>
      </c>
      <c r="C85" s="514" t="s">
        <v>227</v>
      </c>
      <c r="D85" s="522" t="s">
        <v>29</v>
      </c>
      <c r="E85" s="522" t="s">
        <v>29</v>
      </c>
      <c r="F85" s="89"/>
      <c r="H85" s="111"/>
      <c r="I85" s="113"/>
      <c r="J85" s="111"/>
      <c r="K85" s="111"/>
      <c r="L85" s="111"/>
      <c r="M85" s="111"/>
      <c r="N85" s="111"/>
      <c r="O85" s="111"/>
      <c r="P85" s="111"/>
      <c r="Q85" s="111"/>
      <c r="R85" s="111"/>
      <c r="S85" s="111"/>
      <c r="T85" s="88"/>
    </row>
    <row r="86" spans="2:22" s="77" customFormat="1" x14ac:dyDescent="0.25">
      <c r="B86" s="509" t="s">
        <v>923</v>
      </c>
      <c r="C86" s="514" t="s">
        <v>705</v>
      </c>
      <c r="D86" s="522" t="s">
        <v>29</v>
      </c>
      <c r="E86" s="522" t="s">
        <v>29</v>
      </c>
      <c r="F86" s="89"/>
      <c r="H86" s="111"/>
      <c r="I86" s="113"/>
      <c r="J86" s="111"/>
      <c r="K86" s="111"/>
      <c r="L86" s="111"/>
      <c r="M86" s="111"/>
      <c r="N86" s="111"/>
      <c r="O86" s="111"/>
      <c r="P86" s="111"/>
      <c r="Q86" s="111"/>
      <c r="R86" s="111"/>
      <c r="S86" s="111"/>
      <c r="T86" s="88"/>
    </row>
    <row r="87" spans="2:22" s="77" customFormat="1" x14ac:dyDescent="0.25">
      <c r="B87" s="509" t="s">
        <v>924</v>
      </c>
      <c r="C87" s="514" t="s">
        <v>706</v>
      </c>
      <c r="D87" s="522" t="s">
        <v>29</v>
      </c>
      <c r="E87" s="522" t="s">
        <v>29</v>
      </c>
      <c r="F87" s="89"/>
      <c r="H87" s="111"/>
      <c r="I87" s="113"/>
      <c r="J87" s="111"/>
      <c r="K87" s="111"/>
      <c r="L87" s="111"/>
      <c r="M87" s="111"/>
      <c r="N87" s="111"/>
      <c r="O87" s="111"/>
      <c r="P87" s="111"/>
      <c r="Q87" s="111"/>
      <c r="R87" s="111"/>
      <c r="S87" s="111"/>
      <c r="T87" s="88"/>
    </row>
    <row r="88" spans="2:22" s="77" customFormat="1" x14ac:dyDescent="0.25">
      <c r="B88" s="503" t="s">
        <v>925</v>
      </c>
      <c r="C88" s="132" t="s">
        <v>118</v>
      </c>
      <c r="D88" s="522" t="s">
        <v>29</v>
      </c>
      <c r="E88" s="522" t="s">
        <v>29</v>
      </c>
      <c r="F88" s="89"/>
      <c r="G88" s="89"/>
      <c r="H88" s="111"/>
      <c r="I88" s="113"/>
      <c r="J88" s="111"/>
      <c r="K88" s="111"/>
      <c r="L88" s="111"/>
      <c r="M88" s="111"/>
      <c r="N88" s="111"/>
      <c r="O88" s="111"/>
      <c r="P88" s="111"/>
      <c r="Q88" s="111"/>
      <c r="R88" s="111"/>
      <c r="S88" s="111"/>
      <c r="T88" s="88"/>
    </row>
    <row r="89" spans="2:22" s="77" customFormat="1" x14ac:dyDescent="0.25">
      <c r="B89" s="503" t="s">
        <v>926</v>
      </c>
      <c r="C89" s="132" t="s">
        <v>136</v>
      </c>
      <c r="D89" s="522" t="s">
        <v>29</v>
      </c>
      <c r="E89" s="522" t="s">
        <v>29</v>
      </c>
      <c r="F89" s="89"/>
      <c r="G89" s="89"/>
      <c r="H89" s="111"/>
      <c r="I89" s="113"/>
      <c r="J89" s="111"/>
      <c r="K89" s="111"/>
      <c r="L89" s="111"/>
      <c r="M89" s="111"/>
      <c r="N89" s="111"/>
      <c r="O89" s="111"/>
      <c r="P89" s="111"/>
      <c r="Q89" s="111"/>
      <c r="R89" s="111"/>
      <c r="S89" s="111"/>
      <c r="T89" s="88"/>
    </row>
    <row r="90" spans="2:22" s="77" customFormat="1" x14ac:dyDescent="0.25">
      <c r="B90" s="510" t="s">
        <v>927</v>
      </c>
      <c r="C90" s="132" t="s">
        <v>138</v>
      </c>
      <c r="D90" s="522" t="s">
        <v>29</v>
      </c>
      <c r="E90" s="522" t="s">
        <v>29</v>
      </c>
      <c r="F90" s="89"/>
      <c r="G90" s="89"/>
      <c r="H90" s="111"/>
      <c r="I90" s="113"/>
      <c r="J90" s="111"/>
      <c r="K90" s="111"/>
      <c r="L90" s="111"/>
      <c r="M90" s="111"/>
      <c r="N90" s="111"/>
      <c r="O90" s="111"/>
      <c r="P90" s="111"/>
      <c r="Q90" s="111"/>
      <c r="R90" s="111"/>
      <c r="S90" s="111"/>
      <c r="T90" s="88"/>
      <c r="V90" s="88"/>
    </row>
    <row r="91" spans="2:22" s="77" customFormat="1" x14ac:dyDescent="0.25">
      <c r="B91" s="510" t="s">
        <v>928</v>
      </c>
      <c r="C91" s="132" t="s">
        <v>139</v>
      </c>
      <c r="D91" s="522" t="s">
        <v>29</v>
      </c>
      <c r="E91" s="522" t="s">
        <v>29</v>
      </c>
      <c r="F91" s="89"/>
      <c r="G91" s="89"/>
      <c r="H91" s="111"/>
      <c r="I91" s="113"/>
      <c r="J91" s="111"/>
      <c r="K91" s="111"/>
      <c r="L91" s="111"/>
      <c r="M91" s="111"/>
      <c r="N91" s="111"/>
      <c r="O91" s="111"/>
      <c r="P91" s="111"/>
      <c r="Q91" s="111"/>
      <c r="R91" s="111"/>
      <c r="S91" s="111"/>
      <c r="T91" s="88"/>
      <c r="V91" s="88"/>
    </row>
    <row r="92" spans="2:22" x14ac:dyDescent="0.25">
      <c r="B92" s="503" t="s">
        <v>929</v>
      </c>
      <c r="C92" s="132" t="s">
        <v>149</v>
      </c>
      <c r="D92" s="522" t="s">
        <v>29</v>
      </c>
      <c r="E92" s="522" t="s">
        <v>29</v>
      </c>
      <c r="F92" s="89"/>
      <c r="G92" s="89"/>
      <c r="H92" s="111"/>
      <c r="I92" s="113"/>
      <c r="J92" s="111"/>
      <c r="K92" s="111"/>
      <c r="L92" s="111"/>
      <c r="M92" s="111"/>
      <c r="N92" s="111"/>
      <c r="O92" s="111"/>
      <c r="P92" s="111"/>
      <c r="Q92" s="111"/>
      <c r="R92" s="111"/>
      <c r="S92" s="67"/>
      <c r="T92" s="86"/>
    </row>
    <row r="93" spans="2:22" x14ac:dyDescent="0.25">
      <c r="B93" s="520" t="s">
        <v>930</v>
      </c>
      <c r="C93" s="132" t="s">
        <v>166</v>
      </c>
      <c r="D93" s="522" t="s">
        <v>29</v>
      </c>
      <c r="E93" s="522" t="s">
        <v>29</v>
      </c>
      <c r="F93" s="89"/>
      <c r="G93" s="87"/>
      <c r="H93" s="111"/>
      <c r="I93" s="113"/>
      <c r="J93" s="111"/>
      <c r="K93" s="67"/>
      <c r="L93" s="67"/>
      <c r="M93" s="67"/>
      <c r="N93" s="111"/>
      <c r="O93" s="67"/>
      <c r="P93" s="67"/>
      <c r="Q93" s="67"/>
      <c r="R93" s="67"/>
      <c r="S93" s="67"/>
      <c r="T93" s="86"/>
    </row>
    <row r="94" spans="2:22" x14ac:dyDescent="0.25">
      <c r="B94" s="498"/>
      <c r="C94" s="498"/>
      <c r="D94" s="500"/>
      <c r="E94" s="500"/>
      <c r="F94" s="77"/>
    </row>
    <row r="95" spans="2:22" x14ac:dyDescent="0.25">
      <c r="B95" s="498"/>
      <c r="C95" s="498"/>
      <c r="D95" s="77"/>
      <c r="E95" s="77"/>
      <c r="F95" s="77"/>
    </row>
    <row r="98" spans="4:5" x14ac:dyDescent="0.25">
      <c r="D98" s="77"/>
      <c r="E98" s="77"/>
    </row>
    <row r="99" spans="4:5" x14ac:dyDescent="0.25">
      <c r="D99" s="77"/>
      <c r="E99" s="77"/>
    </row>
    <row r="100" spans="4:5" x14ac:dyDescent="0.25">
      <c r="D100" s="502"/>
      <c r="E100" s="502"/>
    </row>
    <row r="101" spans="4:5" x14ac:dyDescent="0.25">
      <c r="D101" s="77"/>
      <c r="E101" s="77"/>
    </row>
  </sheetData>
  <mergeCells count="3">
    <mergeCell ref="D60:E60"/>
    <mergeCell ref="D18:F18"/>
    <mergeCell ref="G18:J18"/>
  </mergeCells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O57"/>
  <sheetViews>
    <sheetView showGridLines="0" zoomScaleNormal="100" workbookViewId="0"/>
  </sheetViews>
  <sheetFormatPr defaultColWidth="9.140625" defaultRowHeight="15" x14ac:dyDescent="0.25"/>
  <cols>
    <col min="1" max="1" width="21.7109375" style="40" customWidth="1"/>
    <col min="2" max="2" width="48.7109375" style="40" customWidth="1"/>
    <col min="3" max="3" width="21.42578125" style="40" customWidth="1"/>
    <col min="4" max="4" width="9.140625" style="40" customWidth="1"/>
    <col min="5" max="5" width="34.140625" style="40" customWidth="1"/>
    <col min="6" max="6" width="18.7109375" style="40" customWidth="1"/>
    <col min="7" max="7" width="20.7109375" style="40" customWidth="1"/>
    <col min="8" max="8" width="23" style="40" customWidth="1"/>
    <col min="9" max="9" width="17.85546875" style="40" customWidth="1"/>
    <col min="10" max="10" width="25.7109375" style="40" customWidth="1"/>
    <col min="11" max="11" width="21.7109375" style="40" customWidth="1"/>
    <col min="12" max="258" width="9.140625" style="40"/>
    <col min="259" max="259" width="48.7109375" style="40" customWidth="1"/>
    <col min="260" max="260" width="9.140625" style="40"/>
    <col min="261" max="261" width="17.5703125" style="40" customWidth="1"/>
    <col min="262" max="262" width="18.7109375" style="40" customWidth="1"/>
    <col min="263" max="263" width="16.28515625" style="40" customWidth="1"/>
    <col min="264" max="264" width="23" style="40" customWidth="1"/>
    <col min="265" max="265" width="17.85546875" style="40" customWidth="1"/>
    <col min="266" max="266" width="25.7109375" style="40" customWidth="1"/>
    <col min="267" max="514" width="9.140625" style="40"/>
    <col min="515" max="515" width="48.7109375" style="40" customWidth="1"/>
    <col min="516" max="516" width="9.140625" style="40"/>
    <col min="517" max="517" width="17.5703125" style="40" customWidth="1"/>
    <col min="518" max="518" width="18.7109375" style="40" customWidth="1"/>
    <col min="519" max="519" width="16.28515625" style="40" customWidth="1"/>
    <col min="520" max="520" width="23" style="40" customWidth="1"/>
    <col min="521" max="521" width="17.85546875" style="40" customWidth="1"/>
    <col min="522" max="522" width="25.7109375" style="40" customWidth="1"/>
    <col min="523" max="770" width="9.140625" style="40"/>
    <col min="771" max="771" width="48.7109375" style="40" customWidth="1"/>
    <col min="772" max="772" width="9.140625" style="40"/>
    <col min="773" max="773" width="17.5703125" style="40" customWidth="1"/>
    <col min="774" max="774" width="18.7109375" style="40" customWidth="1"/>
    <col min="775" max="775" width="16.28515625" style="40" customWidth="1"/>
    <col min="776" max="776" width="23" style="40" customWidth="1"/>
    <col min="777" max="777" width="17.85546875" style="40" customWidth="1"/>
    <col min="778" max="778" width="25.7109375" style="40" customWidth="1"/>
    <col min="779" max="1026" width="9.140625" style="40"/>
    <col min="1027" max="1027" width="48.7109375" style="40" customWidth="1"/>
    <col min="1028" max="1028" width="9.140625" style="40"/>
    <col min="1029" max="1029" width="17.5703125" style="40" customWidth="1"/>
    <col min="1030" max="1030" width="18.7109375" style="40" customWidth="1"/>
    <col min="1031" max="1031" width="16.28515625" style="40" customWidth="1"/>
    <col min="1032" max="1032" width="23" style="40" customWidth="1"/>
    <col min="1033" max="1033" width="17.85546875" style="40" customWidth="1"/>
    <col min="1034" max="1034" width="25.7109375" style="40" customWidth="1"/>
    <col min="1035" max="1282" width="9.140625" style="40"/>
    <col min="1283" max="1283" width="48.7109375" style="40" customWidth="1"/>
    <col min="1284" max="1284" width="9.140625" style="40"/>
    <col min="1285" max="1285" width="17.5703125" style="40" customWidth="1"/>
    <col min="1286" max="1286" width="18.7109375" style="40" customWidth="1"/>
    <col min="1287" max="1287" width="16.28515625" style="40" customWidth="1"/>
    <col min="1288" max="1288" width="23" style="40" customWidth="1"/>
    <col min="1289" max="1289" width="17.85546875" style="40" customWidth="1"/>
    <col min="1290" max="1290" width="25.7109375" style="40" customWidth="1"/>
    <col min="1291" max="1538" width="9.140625" style="40"/>
    <col min="1539" max="1539" width="48.7109375" style="40" customWidth="1"/>
    <col min="1540" max="1540" width="9.140625" style="40"/>
    <col min="1541" max="1541" width="17.5703125" style="40" customWidth="1"/>
    <col min="1542" max="1542" width="18.7109375" style="40" customWidth="1"/>
    <col min="1543" max="1543" width="16.28515625" style="40" customWidth="1"/>
    <col min="1544" max="1544" width="23" style="40" customWidth="1"/>
    <col min="1545" max="1545" width="17.85546875" style="40" customWidth="1"/>
    <col min="1546" max="1546" width="25.7109375" style="40" customWidth="1"/>
    <col min="1547" max="1794" width="9.140625" style="40"/>
    <col min="1795" max="1795" width="48.7109375" style="40" customWidth="1"/>
    <col min="1796" max="1796" width="9.140625" style="40"/>
    <col min="1797" max="1797" width="17.5703125" style="40" customWidth="1"/>
    <col min="1798" max="1798" width="18.7109375" style="40" customWidth="1"/>
    <col min="1799" max="1799" width="16.28515625" style="40" customWidth="1"/>
    <col min="1800" max="1800" width="23" style="40" customWidth="1"/>
    <col min="1801" max="1801" width="17.85546875" style="40" customWidth="1"/>
    <col min="1802" max="1802" width="25.7109375" style="40" customWidth="1"/>
    <col min="1803" max="2050" width="9.140625" style="40"/>
    <col min="2051" max="2051" width="48.7109375" style="40" customWidth="1"/>
    <col min="2052" max="2052" width="9.140625" style="40"/>
    <col min="2053" max="2053" width="17.5703125" style="40" customWidth="1"/>
    <col min="2054" max="2054" width="18.7109375" style="40" customWidth="1"/>
    <col min="2055" max="2055" width="16.28515625" style="40" customWidth="1"/>
    <col min="2056" max="2056" width="23" style="40" customWidth="1"/>
    <col min="2057" max="2057" width="17.85546875" style="40" customWidth="1"/>
    <col min="2058" max="2058" width="25.7109375" style="40" customWidth="1"/>
    <col min="2059" max="2306" width="9.140625" style="40"/>
    <col min="2307" max="2307" width="48.7109375" style="40" customWidth="1"/>
    <col min="2308" max="2308" width="9.140625" style="40"/>
    <col min="2309" max="2309" width="17.5703125" style="40" customWidth="1"/>
    <col min="2310" max="2310" width="18.7109375" style="40" customWidth="1"/>
    <col min="2311" max="2311" width="16.28515625" style="40" customWidth="1"/>
    <col min="2312" max="2312" width="23" style="40" customWidth="1"/>
    <col min="2313" max="2313" width="17.85546875" style="40" customWidth="1"/>
    <col min="2314" max="2314" width="25.7109375" style="40" customWidth="1"/>
    <col min="2315" max="2562" width="9.140625" style="40"/>
    <col min="2563" max="2563" width="48.7109375" style="40" customWidth="1"/>
    <col min="2564" max="2564" width="9.140625" style="40"/>
    <col min="2565" max="2565" width="17.5703125" style="40" customWidth="1"/>
    <col min="2566" max="2566" width="18.7109375" style="40" customWidth="1"/>
    <col min="2567" max="2567" width="16.28515625" style="40" customWidth="1"/>
    <col min="2568" max="2568" width="23" style="40" customWidth="1"/>
    <col min="2569" max="2569" width="17.85546875" style="40" customWidth="1"/>
    <col min="2570" max="2570" width="25.7109375" style="40" customWidth="1"/>
    <col min="2571" max="2818" width="9.140625" style="40"/>
    <col min="2819" max="2819" width="48.7109375" style="40" customWidth="1"/>
    <col min="2820" max="2820" width="9.140625" style="40"/>
    <col min="2821" max="2821" width="17.5703125" style="40" customWidth="1"/>
    <col min="2822" max="2822" width="18.7109375" style="40" customWidth="1"/>
    <col min="2823" max="2823" width="16.28515625" style="40" customWidth="1"/>
    <col min="2824" max="2824" width="23" style="40" customWidth="1"/>
    <col min="2825" max="2825" width="17.85546875" style="40" customWidth="1"/>
    <col min="2826" max="2826" width="25.7109375" style="40" customWidth="1"/>
    <col min="2827" max="3074" width="9.140625" style="40"/>
    <col min="3075" max="3075" width="48.7109375" style="40" customWidth="1"/>
    <col min="3076" max="3076" width="9.140625" style="40"/>
    <col min="3077" max="3077" width="17.5703125" style="40" customWidth="1"/>
    <col min="3078" max="3078" width="18.7109375" style="40" customWidth="1"/>
    <col min="3079" max="3079" width="16.28515625" style="40" customWidth="1"/>
    <col min="3080" max="3080" width="23" style="40" customWidth="1"/>
    <col min="3081" max="3081" width="17.85546875" style="40" customWidth="1"/>
    <col min="3082" max="3082" width="25.7109375" style="40" customWidth="1"/>
    <col min="3083" max="3330" width="9.140625" style="40"/>
    <col min="3331" max="3331" width="48.7109375" style="40" customWidth="1"/>
    <col min="3332" max="3332" width="9.140625" style="40"/>
    <col min="3333" max="3333" width="17.5703125" style="40" customWidth="1"/>
    <col min="3334" max="3334" width="18.7109375" style="40" customWidth="1"/>
    <col min="3335" max="3335" width="16.28515625" style="40" customWidth="1"/>
    <col min="3336" max="3336" width="23" style="40" customWidth="1"/>
    <col min="3337" max="3337" width="17.85546875" style="40" customWidth="1"/>
    <col min="3338" max="3338" width="25.7109375" style="40" customWidth="1"/>
    <col min="3339" max="3586" width="9.140625" style="40"/>
    <col min="3587" max="3587" width="48.7109375" style="40" customWidth="1"/>
    <col min="3588" max="3588" width="9.140625" style="40"/>
    <col min="3589" max="3589" width="17.5703125" style="40" customWidth="1"/>
    <col min="3590" max="3590" width="18.7109375" style="40" customWidth="1"/>
    <col min="3591" max="3591" width="16.28515625" style="40" customWidth="1"/>
    <col min="3592" max="3592" width="23" style="40" customWidth="1"/>
    <col min="3593" max="3593" width="17.85546875" style="40" customWidth="1"/>
    <col min="3594" max="3594" width="25.7109375" style="40" customWidth="1"/>
    <col min="3595" max="3842" width="9.140625" style="40"/>
    <col min="3843" max="3843" width="48.7109375" style="40" customWidth="1"/>
    <col min="3844" max="3844" width="9.140625" style="40"/>
    <col min="3845" max="3845" width="17.5703125" style="40" customWidth="1"/>
    <col min="3846" max="3846" width="18.7109375" style="40" customWidth="1"/>
    <col min="3847" max="3847" width="16.28515625" style="40" customWidth="1"/>
    <col min="3848" max="3848" width="23" style="40" customWidth="1"/>
    <col min="3849" max="3849" width="17.85546875" style="40" customWidth="1"/>
    <col min="3850" max="3850" width="25.7109375" style="40" customWidth="1"/>
    <col min="3851" max="4098" width="9.140625" style="40"/>
    <col min="4099" max="4099" width="48.7109375" style="40" customWidth="1"/>
    <col min="4100" max="4100" width="9.140625" style="40"/>
    <col min="4101" max="4101" width="17.5703125" style="40" customWidth="1"/>
    <col min="4102" max="4102" width="18.7109375" style="40" customWidth="1"/>
    <col min="4103" max="4103" width="16.28515625" style="40" customWidth="1"/>
    <col min="4104" max="4104" width="23" style="40" customWidth="1"/>
    <col min="4105" max="4105" width="17.85546875" style="40" customWidth="1"/>
    <col min="4106" max="4106" width="25.7109375" style="40" customWidth="1"/>
    <col min="4107" max="4354" width="9.140625" style="40"/>
    <col min="4355" max="4355" width="48.7109375" style="40" customWidth="1"/>
    <col min="4356" max="4356" width="9.140625" style="40"/>
    <col min="4357" max="4357" width="17.5703125" style="40" customWidth="1"/>
    <col min="4358" max="4358" width="18.7109375" style="40" customWidth="1"/>
    <col min="4359" max="4359" width="16.28515625" style="40" customWidth="1"/>
    <col min="4360" max="4360" width="23" style="40" customWidth="1"/>
    <col min="4361" max="4361" width="17.85546875" style="40" customWidth="1"/>
    <col min="4362" max="4362" width="25.7109375" style="40" customWidth="1"/>
    <col min="4363" max="4610" width="9.140625" style="40"/>
    <col min="4611" max="4611" width="48.7109375" style="40" customWidth="1"/>
    <col min="4612" max="4612" width="9.140625" style="40"/>
    <col min="4613" max="4613" width="17.5703125" style="40" customWidth="1"/>
    <col min="4614" max="4614" width="18.7109375" style="40" customWidth="1"/>
    <col min="4615" max="4615" width="16.28515625" style="40" customWidth="1"/>
    <col min="4616" max="4616" width="23" style="40" customWidth="1"/>
    <col min="4617" max="4617" width="17.85546875" style="40" customWidth="1"/>
    <col min="4618" max="4618" width="25.7109375" style="40" customWidth="1"/>
    <col min="4619" max="4866" width="9.140625" style="40"/>
    <col min="4867" max="4867" width="48.7109375" style="40" customWidth="1"/>
    <col min="4868" max="4868" width="9.140625" style="40"/>
    <col min="4869" max="4869" width="17.5703125" style="40" customWidth="1"/>
    <col min="4870" max="4870" width="18.7109375" style="40" customWidth="1"/>
    <col min="4871" max="4871" width="16.28515625" style="40" customWidth="1"/>
    <col min="4872" max="4872" width="23" style="40" customWidth="1"/>
    <col min="4873" max="4873" width="17.85546875" style="40" customWidth="1"/>
    <col min="4874" max="4874" width="25.7109375" style="40" customWidth="1"/>
    <col min="4875" max="5122" width="9.140625" style="40"/>
    <col min="5123" max="5123" width="48.7109375" style="40" customWidth="1"/>
    <col min="5124" max="5124" width="9.140625" style="40"/>
    <col min="5125" max="5125" width="17.5703125" style="40" customWidth="1"/>
    <col min="5126" max="5126" width="18.7109375" style="40" customWidth="1"/>
    <col min="5127" max="5127" width="16.28515625" style="40" customWidth="1"/>
    <col min="5128" max="5128" width="23" style="40" customWidth="1"/>
    <col min="5129" max="5129" width="17.85546875" style="40" customWidth="1"/>
    <col min="5130" max="5130" width="25.7109375" style="40" customWidth="1"/>
    <col min="5131" max="5378" width="9.140625" style="40"/>
    <col min="5379" max="5379" width="48.7109375" style="40" customWidth="1"/>
    <col min="5380" max="5380" width="9.140625" style="40"/>
    <col min="5381" max="5381" width="17.5703125" style="40" customWidth="1"/>
    <col min="5382" max="5382" width="18.7109375" style="40" customWidth="1"/>
    <col min="5383" max="5383" width="16.28515625" style="40" customWidth="1"/>
    <col min="5384" max="5384" width="23" style="40" customWidth="1"/>
    <col min="5385" max="5385" width="17.85546875" style="40" customWidth="1"/>
    <col min="5386" max="5386" width="25.7109375" style="40" customWidth="1"/>
    <col min="5387" max="5634" width="9.140625" style="40"/>
    <col min="5635" max="5635" width="48.7109375" style="40" customWidth="1"/>
    <col min="5636" max="5636" width="9.140625" style="40"/>
    <col min="5637" max="5637" width="17.5703125" style="40" customWidth="1"/>
    <col min="5638" max="5638" width="18.7109375" style="40" customWidth="1"/>
    <col min="5639" max="5639" width="16.28515625" style="40" customWidth="1"/>
    <col min="5640" max="5640" width="23" style="40" customWidth="1"/>
    <col min="5641" max="5641" width="17.85546875" style="40" customWidth="1"/>
    <col min="5642" max="5642" width="25.7109375" style="40" customWidth="1"/>
    <col min="5643" max="5890" width="9.140625" style="40"/>
    <col min="5891" max="5891" width="48.7109375" style="40" customWidth="1"/>
    <col min="5892" max="5892" width="9.140625" style="40"/>
    <col min="5893" max="5893" width="17.5703125" style="40" customWidth="1"/>
    <col min="5894" max="5894" width="18.7109375" style="40" customWidth="1"/>
    <col min="5895" max="5895" width="16.28515625" style="40" customWidth="1"/>
    <col min="5896" max="5896" width="23" style="40" customWidth="1"/>
    <col min="5897" max="5897" width="17.85546875" style="40" customWidth="1"/>
    <col min="5898" max="5898" width="25.7109375" style="40" customWidth="1"/>
    <col min="5899" max="6146" width="9.140625" style="40"/>
    <col min="6147" max="6147" width="48.7109375" style="40" customWidth="1"/>
    <col min="6148" max="6148" width="9.140625" style="40"/>
    <col min="6149" max="6149" width="17.5703125" style="40" customWidth="1"/>
    <col min="6150" max="6150" width="18.7109375" style="40" customWidth="1"/>
    <col min="6151" max="6151" width="16.28515625" style="40" customWidth="1"/>
    <col min="6152" max="6152" width="23" style="40" customWidth="1"/>
    <col min="6153" max="6153" width="17.85546875" style="40" customWidth="1"/>
    <col min="6154" max="6154" width="25.7109375" style="40" customWidth="1"/>
    <col min="6155" max="6402" width="9.140625" style="40"/>
    <col min="6403" max="6403" width="48.7109375" style="40" customWidth="1"/>
    <col min="6404" max="6404" width="9.140625" style="40"/>
    <col min="6405" max="6405" width="17.5703125" style="40" customWidth="1"/>
    <col min="6406" max="6406" width="18.7109375" style="40" customWidth="1"/>
    <col min="6407" max="6407" width="16.28515625" style="40" customWidth="1"/>
    <col min="6408" max="6408" width="23" style="40" customWidth="1"/>
    <col min="6409" max="6409" width="17.85546875" style="40" customWidth="1"/>
    <col min="6410" max="6410" width="25.7109375" style="40" customWidth="1"/>
    <col min="6411" max="6658" width="9.140625" style="40"/>
    <col min="6659" max="6659" width="48.7109375" style="40" customWidth="1"/>
    <col min="6660" max="6660" width="9.140625" style="40"/>
    <col min="6661" max="6661" width="17.5703125" style="40" customWidth="1"/>
    <col min="6662" max="6662" width="18.7109375" style="40" customWidth="1"/>
    <col min="6663" max="6663" width="16.28515625" style="40" customWidth="1"/>
    <col min="6664" max="6664" width="23" style="40" customWidth="1"/>
    <col min="6665" max="6665" width="17.85546875" style="40" customWidth="1"/>
    <col min="6666" max="6666" width="25.7109375" style="40" customWidth="1"/>
    <col min="6667" max="6914" width="9.140625" style="40"/>
    <col min="6915" max="6915" width="48.7109375" style="40" customWidth="1"/>
    <col min="6916" max="6916" width="9.140625" style="40"/>
    <col min="6917" max="6917" width="17.5703125" style="40" customWidth="1"/>
    <col min="6918" max="6918" width="18.7109375" style="40" customWidth="1"/>
    <col min="6919" max="6919" width="16.28515625" style="40" customWidth="1"/>
    <col min="6920" max="6920" width="23" style="40" customWidth="1"/>
    <col min="6921" max="6921" width="17.85546875" style="40" customWidth="1"/>
    <col min="6922" max="6922" width="25.7109375" style="40" customWidth="1"/>
    <col min="6923" max="7170" width="9.140625" style="40"/>
    <col min="7171" max="7171" width="48.7109375" style="40" customWidth="1"/>
    <col min="7172" max="7172" width="9.140625" style="40"/>
    <col min="7173" max="7173" width="17.5703125" style="40" customWidth="1"/>
    <col min="7174" max="7174" width="18.7109375" style="40" customWidth="1"/>
    <col min="7175" max="7175" width="16.28515625" style="40" customWidth="1"/>
    <col min="7176" max="7176" width="23" style="40" customWidth="1"/>
    <col min="7177" max="7177" width="17.85546875" style="40" customWidth="1"/>
    <col min="7178" max="7178" width="25.7109375" style="40" customWidth="1"/>
    <col min="7179" max="7426" width="9.140625" style="40"/>
    <col min="7427" max="7427" width="48.7109375" style="40" customWidth="1"/>
    <col min="7428" max="7428" width="9.140625" style="40"/>
    <col min="7429" max="7429" width="17.5703125" style="40" customWidth="1"/>
    <col min="7430" max="7430" width="18.7109375" style="40" customWidth="1"/>
    <col min="7431" max="7431" width="16.28515625" style="40" customWidth="1"/>
    <col min="7432" max="7432" width="23" style="40" customWidth="1"/>
    <col min="7433" max="7433" width="17.85546875" style="40" customWidth="1"/>
    <col min="7434" max="7434" width="25.7109375" style="40" customWidth="1"/>
    <col min="7435" max="7682" width="9.140625" style="40"/>
    <col min="7683" max="7683" width="48.7109375" style="40" customWidth="1"/>
    <col min="7684" max="7684" width="9.140625" style="40"/>
    <col min="7685" max="7685" width="17.5703125" style="40" customWidth="1"/>
    <col min="7686" max="7686" width="18.7109375" style="40" customWidth="1"/>
    <col min="7687" max="7687" width="16.28515625" style="40" customWidth="1"/>
    <col min="7688" max="7688" width="23" style="40" customWidth="1"/>
    <col min="7689" max="7689" width="17.85546875" style="40" customWidth="1"/>
    <col min="7690" max="7690" width="25.7109375" style="40" customWidth="1"/>
    <col min="7691" max="7938" width="9.140625" style="40"/>
    <col min="7939" max="7939" width="48.7109375" style="40" customWidth="1"/>
    <col min="7940" max="7940" width="9.140625" style="40"/>
    <col min="7941" max="7941" width="17.5703125" style="40" customWidth="1"/>
    <col min="7942" max="7942" width="18.7109375" style="40" customWidth="1"/>
    <col min="7943" max="7943" width="16.28515625" style="40" customWidth="1"/>
    <col min="7944" max="7944" width="23" style="40" customWidth="1"/>
    <col min="7945" max="7945" width="17.85546875" style="40" customWidth="1"/>
    <col min="7946" max="7946" width="25.7109375" style="40" customWidth="1"/>
    <col min="7947" max="8194" width="9.140625" style="40"/>
    <col min="8195" max="8195" width="48.7109375" style="40" customWidth="1"/>
    <col min="8196" max="8196" width="9.140625" style="40"/>
    <col min="8197" max="8197" width="17.5703125" style="40" customWidth="1"/>
    <col min="8198" max="8198" width="18.7109375" style="40" customWidth="1"/>
    <col min="8199" max="8199" width="16.28515625" style="40" customWidth="1"/>
    <col min="8200" max="8200" width="23" style="40" customWidth="1"/>
    <col min="8201" max="8201" width="17.85546875" style="40" customWidth="1"/>
    <col min="8202" max="8202" width="25.7109375" style="40" customWidth="1"/>
    <col min="8203" max="8450" width="9.140625" style="40"/>
    <col min="8451" max="8451" width="48.7109375" style="40" customWidth="1"/>
    <col min="8452" max="8452" width="9.140625" style="40"/>
    <col min="8453" max="8453" width="17.5703125" style="40" customWidth="1"/>
    <col min="8454" max="8454" width="18.7109375" style="40" customWidth="1"/>
    <col min="8455" max="8455" width="16.28515625" style="40" customWidth="1"/>
    <col min="8456" max="8456" width="23" style="40" customWidth="1"/>
    <col min="8457" max="8457" width="17.85546875" style="40" customWidth="1"/>
    <col min="8458" max="8458" width="25.7109375" style="40" customWidth="1"/>
    <col min="8459" max="8706" width="9.140625" style="40"/>
    <col min="8707" max="8707" width="48.7109375" style="40" customWidth="1"/>
    <col min="8708" max="8708" width="9.140625" style="40"/>
    <col min="8709" max="8709" width="17.5703125" style="40" customWidth="1"/>
    <col min="8710" max="8710" width="18.7109375" style="40" customWidth="1"/>
    <col min="8711" max="8711" width="16.28515625" style="40" customWidth="1"/>
    <col min="8712" max="8712" width="23" style="40" customWidth="1"/>
    <col min="8713" max="8713" width="17.85546875" style="40" customWidth="1"/>
    <col min="8714" max="8714" width="25.7109375" style="40" customWidth="1"/>
    <col min="8715" max="8962" width="9.140625" style="40"/>
    <col min="8963" max="8963" width="48.7109375" style="40" customWidth="1"/>
    <col min="8964" max="8964" width="9.140625" style="40"/>
    <col min="8965" max="8965" width="17.5703125" style="40" customWidth="1"/>
    <col min="8966" max="8966" width="18.7109375" style="40" customWidth="1"/>
    <col min="8967" max="8967" width="16.28515625" style="40" customWidth="1"/>
    <col min="8968" max="8968" width="23" style="40" customWidth="1"/>
    <col min="8969" max="8969" width="17.85546875" style="40" customWidth="1"/>
    <col min="8970" max="8970" width="25.7109375" style="40" customWidth="1"/>
    <col min="8971" max="9218" width="9.140625" style="40"/>
    <col min="9219" max="9219" width="48.7109375" style="40" customWidth="1"/>
    <col min="9220" max="9220" width="9.140625" style="40"/>
    <col min="9221" max="9221" width="17.5703125" style="40" customWidth="1"/>
    <col min="9222" max="9222" width="18.7109375" style="40" customWidth="1"/>
    <col min="9223" max="9223" width="16.28515625" style="40" customWidth="1"/>
    <col min="9224" max="9224" width="23" style="40" customWidth="1"/>
    <col min="9225" max="9225" width="17.85546875" style="40" customWidth="1"/>
    <col min="9226" max="9226" width="25.7109375" style="40" customWidth="1"/>
    <col min="9227" max="9474" width="9.140625" style="40"/>
    <col min="9475" max="9475" width="48.7109375" style="40" customWidth="1"/>
    <col min="9476" max="9476" width="9.140625" style="40"/>
    <col min="9477" max="9477" width="17.5703125" style="40" customWidth="1"/>
    <col min="9478" max="9478" width="18.7109375" style="40" customWidth="1"/>
    <col min="9479" max="9479" width="16.28515625" style="40" customWidth="1"/>
    <col min="9480" max="9480" width="23" style="40" customWidth="1"/>
    <col min="9481" max="9481" width="17.85546875" style="40" customWidth="1"/>
    <col min="9482" max="9482" width="25.7109375" style="40" customWidth="1"/>
    <col min="9483" max="9730" width="9.140625" style="40"/>
    <col min="9731" max="9731" width="48.7109375" style="40" customWidth="1"/>
    <col min="9732" max="9732" width="9.140625" style="40"/>
    <col min="9733" max="9733" width="17.5703125" style="40" customWidth="1"/>
    <col min="9734" max="9734" width="18.7109375" style="40" customWidth="1"/>
    <col min="9735" max="9735" width="16.28515625" style="40" customWidth="1"/>
    <col min="9736" max="9736" width="23" style="40" customWidth="1"/>
    <col min="9737" max="9737" width="17.85546875" style="40" customWidth="1"/>
    <col min="9738" max="9738" width="25.7109375" style="40" customWidth="1"/>
    <col min="9739" max="9986" width="9.140625" style="40"/>
    <col min="9987" max="9987" width="48.7109375" style="40" customWidth="1"/>
    <col min="9988" max="9988" width="9.140625" style="40"/>
    <col min="9989" max="9989" width="17.5703125" style="40" customWidth="1"/>
    <col min="9990" max="9990" width="18.7109375" style="40" customWidth="1"/>
    <col min="9991" max="9991" width="16.28515625" style="40" customWidth="1"/>
    <col min="9992" max="9992" width="23" style="40" customWidth="1"/>
    <col min="9993" max="9993" width="17.85546875" style="40" customWidth="1"/>
    <col min="9994" max="9994" width="25.7109375" style="40" customWidth="1"/>
    <col min="9995" max="10242" width="9.140625" style="40"/>
    <col min="10243" max="10243" width="48.7109375" style="40" customWidth="1"/>
    <col min="10244" max="10244" width="9.140625" style="40"/>
    <col min="10245" max="10245" width="17.5703125" style="40" customWidth="1"/>
    <col min="10246" max="10246" width="18.7109375" style="40" customWidth="1"/>
    <col min="10247" max="10247" width="16.28515625" style="40" customWidth="1"/>
    <col min="10248" max="10248" width="23" style="40" customWidth="1"/>
    <col min="10249" max="10249" width="17.85546875" style="40" customWidth="1"/>
    <col min="10250" max="10250" width="25.7109375" style="40" customWidth="1"/>
    <col min="10251" max="10498" width="9.140625" style="40"/>
    <col min="10499" max="10499" width="48.7109375" style="40" customWidth="1"/>
    <col min="10500" max="10500" width="9.140625" style="40"/>
    <col min="10501" max="10501" width="17.5703125" style="40" customWidth="1"/>
    <col min="10502" max="10502" width="18.7109375" style="40" customWidth="1"/>
    <col min="10503" max="10503" width="16.28515625" style="40" customWidth="1"/>
    <col min="10504" max="10504" width="23" style="40" customWidth="1"/>
    <col min="10505" max="10505" width="17.85546875" style="40" customWidth="1"/>
    <col min="10506" max="10506" width="25.7109375" style="40" customWidth="1"/>
    <col min="10507" max="10754" width="9.140625" style="40"/>
    <col min="10755" max="10755" width="48.7109375" style="40" customWidth="1"/>
    <col min="10756" max="10756" width="9.140625" style="40"/>
    <col min="10757" max="10757" width="17.5703125" style="40" customWidth="1"/>
    <col min="10758" max="10758" width="18.7109375" style="40" customWidth="1"/>
    <col min="10759" max="10759" width="16.28515625" style="40" customWidth="1"/>
    <col min="10760" max="10760" width="23" style="40" customWidth="1"/>
    <col min="10761" max="10761" width="17.85546875" style="40" customWidth="1"/>
    <col min="10762" max="10762" width="25.7109375" style="40" customWidth="1"/>
    <col min="10763" max="11010" width="9.140625" style="40"/>
    <col min="11011" max="11011" width="48.7109375" style="40" customWidth="1"/>
    <col min="11012" max="11012" width="9.140625" style="40"/>
    <col min="11013" max="11013" width="17.5703125" style="40" customWidth="1"/>
    <col min="11014" max="11014" width="18.7109375" style="40" customWidth="1"/>
    <col min="11015" max="11015" width="16.28515625" style="40" customWidth="1"/>
    <col min="11016" max="11016" width="23" style="40" customWidth="1"/>
    <col min="11017" max="11017" width="17.85546875" style="40" customWidth="1"/>
    <col min="11018" max="11018" width="25.7109375" style="40" customWidth="1"/>
    <col min="11019" max="11266" width="9.140625" style="40"/>
    <col min="11267" max="11267" width="48.7109375" style="40" customWidth="1"/>
    <col min="11268" max="11268" width="9.140625" style="40"/>
    <col min="11269" max="11269" width="17.5703125" style="40" customWidth="1"/>
    <col min="11270" max="11270" width="18.7109375" style="40" customWidth="1"/>
    <col min="11271" max="11271" width="16.28515625" style="40" customWidth="1"/>
    <col min="11272" max="11272" width="23" style="40" customWidth="1"/>
    <col min="11273" max="11273" width="17.85546875" style="40" customWidth="1"/>
    <col min="11274" max="11274" width="25.7109375" style="40" customWidth="1"/>
    <col min="11275" max="11522" width="9.140625" style="40"/>
    <col min="11523" max="11523" width="48.7109375" style="40" customWidth="1"/>
    <col min="11524" max="11524" width="9.140625" style="40"/>
    <col min="11525" max="11525" width="17.5703125" style="40" customWidth="1"/>
    <col min="11526" max="11526" width="18.7109375" style="40" customWidth="1"/>
    <col min="11527" max="11527" width="16.28515625" style="40" customWidth="1"/>
    <col min="11528" max="11528" width="23" style="40" customWidth="1"/>
    <col min="11529" max="11529" width="17.85546875" style="40" customWidth="1"/>
    <col min="11530" max="11530" width="25.7109375" style="40" customWidth="1"/>
    <col min="11531" max="11778" width="9.140625" style="40"/>
    <col min="11779" max="11779" width="48.7109375" style="40" customWidth="1"/>
    <col min="11780" max="11780" width="9.140625" style="40"/>
    <col min="11781" max="11781" width="17.5703125" style="40" customWidth="1"/>
    <col min="11782" max="11782" width="18.7109375" style="40" customWidth="1"/>
    <col min="11783" max="11783" width="16.28515625" style="40" customWidth="1"/>
    <col min="11784" max="11784" width="23" style="40" customWidth="1"/>
    <col min="11785" max="11785" width="17.85546875" style="40" customWidth="1"/>
    <col min="11786" max="11786" width="25.7109375" style="40" customWidth="1"/>
    <col min="11787" max="12034" width="9.140625" style="40"/>
    <col min="12035" max="12035" width="48.7109375" style="40" customWidth="1"/>
    <col min="12036" max="12036" width="9.140625" style="40"/>
    <col min="12037" max="12037" width="17.5703125" style="40" customWidth="1"/>
    <col min="12038" max="12038" width="18.7109375" style="40" customWidth="1"/>
    <col min="12039" max="12039" width="16.28515625" style="40" customWidth="1"/>
    <col min="12040" max="12040" width="23" style="40" customWidth="1"/>
    <col min="12041" max="12041" width="17.85546875" style="40" customWidth="1"/>
    <col min="12042" max="12042" width="25.7109375" style="40" customWidth="1"/>
    <col min="12043" max="12290" width="9.140625" style="40"/>
    <col min="12291" max="12291" width="48.7109375" style="40" customWidth="1"/>
    <col min="12292" max="12292" width="9.140625" style="40"/>
    <col min="12293" max="12293" width="17.5703125" style="40" customWidth="1"/>
    <col min="12294" max="12294" width="18.7109375" style="40" customWidth="1"/>
    <col min="12295" max="12295" width="16.28515625" style="40" customWidth="1"/>
    <col min="12296" max="12296" width="23" style="40" customWidth="1"/>
    <col min="12297" max="12297" width="17.85546875" style="40" customWidth="1"/>
    <col min="12298" max="12298" width="25.7109375" style="40" customWidth="1"/>
    <col min="12299" max="12546" width="9.140625" style="40"/>
    <col min="12547" max="12547" width="48.7109375" style="40" customWidth="1"/>
    <col min="12548" max="12548" width="9.140625" style="40"/>
    <col min="12549" max="12549" width="17.5703125" style="40" customWidth="1"/>
    <col min="12550" max="12550" width="18.7109375" style="40" customWidth="1"/>
    <col min="12551" max="12551" width="16.28515625" style="40" customWidth="1"/>
    <col min="12552" max="12552" width="23" style="40" customWidth="1"/>
    <col min="12553" max="12553" width="17.85546875" style="40" customWidth="1"/>
    <col min="12554" max="12554" width="25.7109375" style="40" customWidth="1"/>
    <col min="12555" max="12802" width="9.140625" style="40"/>
    <col min="12803" max="12803" width="48.7109375" style="40" customWidth="1"/>
    <col min="12804" max="12804" width="9.140625" style="40"/>
    <col min="12805" max="12805" width="17.5703125" style="40" customWidth="1"/>
    <col min="12806" max="12806" width="18.7109375" style="40" customWidth="1"/>
    <col min="12807" max="12807" width="16.28515625" style="40" customWidth="1"/>
    <col min="12808" max="12808" width="23" style="40" customWidth="1"/>
    <col min="12809" max="12809" width="17.85546875" style="40" customWidth="1"/>
    <col min="12810" max="12810" width="25.7109375" style="40" customWidth="1"/>
    <col min="12811" max="13058" width="9.140625" style="40"/>
    <col min="13059" max="13059" width="48.7109375" style="40" customWidth="1"/>
    <col min="13060" max="13060" width="9.140625" style="40"/>
    <col min="13061" max="13061" width="17.5703125" style="40" customWidth="1"/>
    <col min="13062" max="13062" width="18.7109375" style="40" customWidth="1"/>
    <col min="13063" max="13063" width="16.28515625" style="40" customWidth="1"/>
    <col min="13064" max="13064" width="23" style="40" customWidth="1"/>
    <col min="13065" max="13065" width="17.85546875" style="40" customWidth="1"/>
    <col min="13066" max="13066" width="25.7109375" style="40" customWidth="1"/>
    <col min="13067" max="13314" width="9.140625" style="40"/>
    <col min="13315" max="13315" width="48.7109375" style="40" customWidth="1"/>
    <col min="13316" max="13316" width="9.140625" style="40"/>
    <col min="13317" max="13317" width="17.5703125" style="40" customWidth="1"/>
    <col min="13318" max="13318" width="18.7109375" style="40" customWidth="1"/>
    <col min="13319" max="13319" width="16.28515625" style="40" customWidth="1"/>
    <col min="13320" max="13320" width="23" style="40" customWidth="1"/>
    <col min="13321" max="13321" width="17.85546875" style="40" customWidth="1"/>
    <col min="13322" max="13322" width="25.7109375" style="40" customWidth="1"/>
    <col min="13323" max="13570" width="9.140625" style="40"/>
    <col min="13571" max="13571" width="48.7109375" style="40" customWidth="1"/>
    <col min="13572" max="13572" width="9.140625" style="40"/>
    <col min="13573" max="13573" width="17.5703125" style="40" customWidth="1"/>
    <col min="13574" max="13574" width="18.7109375" style="40" customWidth="1"/>
    <col min="13575" max="13575" width="16.28515625" style="40" customWidth="1"/>
    <col min="13576" max="13576" width="23" style="40" customWidth="1"/>
    <col min="13577" max="13577" width="17.85546875" style="40" customWidth="1"/>
    <col min="13578" max="13578" width="25.7109375" style="40" customWidth="1"/>
    <col min="13579" max="13826" width="9.140625" style="40"/>
    <col min="13827" max="13827" width="48.7109375" style="40" customWidth="1"/>
    <col min="13828" max="13828" width="9.140625" style="40"/>
    <col min="13829" max="13829" width="17.5703125" style="40" customWidth="1"/>
    <col min="13830" max="13830" width="18.7109375" style="40" customWidth="1"/>
    <col min="13831" max="13831" width="16.28515625" style="40" customWidth="1"/>
    <col min="13832" max="13832" width="23" style="40" customWidth="1"/>
    <col min="13833" max="13833" width="17.85546875" style="40" customWidth="1"/>
    <col min="13834" max="13834" width="25.7109375" style="40" customWidth="1"/>
    <col min="13835" max="14082" width="9.140625" style="40"/>
    <col min="14083" max="14083" width="48.7109375" style="40" customWidth="1"/>
    <col min="14084" max="14084" width="9.140625" style="40"/>
    <col min="14085" max="14085" width="17.5703125" style="40" customWidth="1"/>
    <col min="14086" max="14086" width="18.7109375" style="40" customWidth="1"/>
    <col min="14087" max="14087" width="16.28515625" style="40" customWidth="1"/>
    <col min="14088" max="14088" width="23" style="40" customWidth="1"/>
    <col min="14089" max="14089" width="17.85546875" style="40" customWidth="1"/>
    <col min="14090" max="14090" width="25.7109375" style="40" customWidth="1"/>
    <col min="14091" max="14338" width="9.140625" style="40"/>
    <col min="14339" max="14339" width="48.7109375" style="40" customWidth="1"/>
    <col min="14340" max="14340" width="9.140625" style="40"/>
    <col min="14341" max="14341" width="17.5703125" style="40" customWidth="1"/>
    <col min="14342" max="14342" width="18.7109375" style="40" customWidth="1"/>
    <col min="14343" max="14343" width="16.28515625" style="40" customWidth="1"/>
    <col min="14344" max="14344" width="23" style="40" customWidth="1"/>
    <col min="14345" max="14345" width="17.85546875" style="40" customWidth="1"/>
    <col min="14346" max="14346" width="25.7109375" style="40" customWidth="1"/>
    <col min="14347" max="14594" width="9.140625" style="40"/>
    <col min="14595" max="14595" width="48.7109375" style="40" customWidth="1"/>
    <col min="14596" max="14596" width="9.140625" style="40"/>
    <col min="14597" max="14597" width="17.5703125" style="40" customWidth="1"/>
    <col min="14598" max="14598" width="18.7109375" style="40" customWidth="1"/>
    <col min="14599" max="14599" width="16.28515625" style="40" customWidth="1"/>
    <col min="14600" max="14600" width="23" style="40" customWidth="1"/>
    <col min="14601" max="14601" width="17.85546875" style="40" customWidth="1"/>
    <col min="14602" max="14602" width="25.7109375" style="40" customWidth="1"/>
    <col min="14603" max="14850" width="9.140625" style="40"/>
    <col min="14851" max="14851" width="48.7109375" style="40" customWidth="1"/>
    <col min="14852" max="14852" width="9.140625" style="40"/>
    <col min="14853" max="14853" width="17.5703125" style="40" customWidth="1"/>
    <col min="14854" max="14854" width="18.7109375" style="40" customWidth="1"/>
    <col min="14855" max="14855" width="16.28515625" style="40" customWidth="1"/>
    <col min="14856" max="14856" width="23" style="40" customWidth="1"/>
    <col min="14857" max="14857" width="17.85546875" style="40" customWidth="1"/>
    <col min="14858" max="14858" width="25.7109375" style="40" customWidth="1"/>
    <col min="14859" max="15106" width="9.140625" style="40"/>
    <col min="15107" max="15107" width="48.7109375" style="40" customWidth="1"/>
    <col min="15108" max="15108" width="9.140625" style="40"/>
    <col min="15109" max="15109" width="17.5703125" style="40" customWidth="1"/>
    <col min="15110" max="15110" width="18.7109375" style="40" customWidth="1"/>
    <col min="15111" max="15111" width="16.28515625" style="40" customWidth="1"/>
    <col min="15112" max="15112" width="23" style="40" customWidth="1"/>
    <col min="15113" max="15113" width="17.85546875" style="40" customWidth="1"/>
    <col min="15114" max="15114" width="25.7109375" style="40" customWidth="1"/>
    <col min="15115" max="15362" width="9.140625" style="40"/>
    <col min="15363" max="15363" width="48.7109375" style="40" customWidth="1"/>
    <col min="15364" max="15364" width="9.140625" style="40"/>
    <col min="15365" max="15365" width="17.5703125" style="40" customWidth="1"/>
    <col min="15366" max="15366" width="18.7109375" style="40" customWidth="1"/>
    <col min="15367" max="15367" width="16.28515625" style="40" customWidth="1"/>
    <col min="15368" max="15368" width="23" style="40" customWidth="1"/>
    <col min="15369" max="15369" width="17.85546875" style="40" customWidth="1"/>
    <col min="15370" max="15370" width="25.7109375" style="40" customWidth="1"/>
    <col min="15371" max="15618" width="9.140625" style="40"/>
    <col min="15619" max="15619" width="48.7109375" style="40" customWidth="1"/>
    <col min="15620" max="15620" width="9.140625" style="40"/>
    <col min="15621" max="15621" width="17.5703125" style="40" customWidth="1"/>
    <col min="15622" max="15622" width="18.7109375" style="40" customWidth="1"/>
    <col min="15623" max="15623" width="16.28515625" style="40" customWidth="1"/>
    <col min="15624" max="15624" width="23" style="40" customWidth="1"/>
    <col min="15625" max="15625" width="17.85546875" style="40" customWidth="1"/>
    <col min="15626" max="15626" width="25.7109375" style="40" customWidth="1"/>
    <col min="15627" max="15874" width="9.140625" style="40"/>
    <col min="15875" max="15875" width="48.7109375" style="40" customWidth="1"/>
    <col min="15876" max="15876" width="9.140625" style="40"/>
    <col min="15877" max="15877" width="17.5703125" style="40" customWidth="1"/>
    <col min="15878" max="15878" width="18.7109375" style="40" customWidth="1"/>
    <col min="15879" max="15879" width="16.28515625" style="40" customWidth="1"/>
    <col min="15880" max="15880" width="23" style="40" customWidth="1"/>
    <col min="15881" max="15881" width="17.85546875" style="40" customWidth="1"/>
    <col min="15882" max="15882" width="25.7109375" style="40" customWidth="1"/>
    <col min="15883" max="16130" width="9.140625" style="40"/>
    <col min="16131" max="16131" width="48.7109375" style="40" customWidth="1"/>
    <col min="16132" max="16132" width="9.140625" style="40"/>
    <col min="16133" max="16133" width="17.5703125" style="40" customWidth="1"/>
    <col min="16134" max="16134" width="18.7109375" style="40" customWidth="1"/>
    <col min="16135" max="16135" width="16.28515625" style="40" customWidth="1"/>
    <col min="16136" max="16136" width="23" style="40" customWidth="1"/>
    <col min="16137" max="16137" width="17.85546875" style="40" customWidth="1"/>
    <col min="16138" max="16138" width="25.7109375" style="40" customWidth="1"/>
    <col min="16139" max="16384" width="9.140625" style="40"/>
  </cols>
  <sheetData>
    <row r="1" spans="1:11" s="128" customFormat="1" ht="18.75" x14ac:dyDescent="0.25">
      <c r="A1" s="94" t="s">
        <v>973</v>
      </c>
      <c r="B1" s="555"/>
      <c r="C1" s="555"/>
      <c r="D1" s="555"/>
      <c r="E1" s="555"/>
      <c r="F1" s="555"/>
      <c r="G1" s="555"/>
      <c r="H1" s="95"/>
      <c r="I1" s="95"/>
      <c r="J1" s="46"/>
    </row>
    <row r="2" spans="1:11" s="128" customFormat="1" ht="18.75" x14ac:dyDescent="0.25">
      <c r="A2" s="47" t="s">
        <v>981</v>
      </c>
      <c r="B2" s="143"/>
      <c r="C2" s="143"/>
      <c r="D2" s="143"/>
      <c r="E2" s="143"/>
      <c r="F2" s="143"/>
      <c r="G2" s="143"/>
      <c r="H2" s="97"/>
      <c r="I2" s="97"/>
      <c r="J2" s="50"/>
    </row>
    <row r="3" spans="1:11" s="128" customFormat="1" ht="18.75" x14ac:dyDescent="0.25">
      <c r="A3" s="99"/>
      <c r="B3" s="146"/>
      <c r="C3" s="146"/>
      <c r="D3" s="146"/>
      <c r="E3" s="146"/>
      <c r="F3" s="146"/>
      <c r="G3" s="146"/>
      <c r="H3" s="100"/>
      <c r="I3" s="100"/>
      <c r="J3" s="54"/>
    </row>
    <row r="4" spans="1:11" x14ac:dyDescent="0.25">
      <c r="A4" s="526" t="s">
        <v>946</v>
      </c>
      <c r="B4" s="525"/>
      <c r="C4" s="525"/>
      <c r="D4" s="525"/>
      <c r="E4" s="525"/>
      <c r="F4" s="527"/>
      <c r="G4" s="527"/>
      <c r="H4" s="527"/>
      <c r="I4" s="527"/>
    </row>
    <row r="5" spans="1:11" s="77" customFormat="1" x14ac:dyDescent="0.25">
      <c r="A5" s="489" t="s">
        <v>887</v>
      </c>
      <c r="B5" s="40"/>
      <c r="C5" s="103"/>
      <c r="D5" s="103"/>
      <c r="E5" s="103"/>
      <c r="F5" s="527"/>
      <c r="G5" s="527"/>
      <c r="H5" s="527"/>
      <c r="I5" s="527"/>
    </row>
    <row r="6" spans="1:11" x14ac:dyDescent="0.25">
      <c r="G6" s="134" t="s">
        <v>887</v>
      </c>
    </row>
    <row r="7" spans="1:11" x14ac:dyDescent="0.25">
      <c r="G7" s="554" t="s">
        <v>31</v>
      </c>
    </row>
    <row r="8" spans="1:11" x14ac:dyDescent="0.25">
      <c r="E8" s="552" t="s">
        <v>947</v>
      </c>
      <c r="F8" s="553" t="s">
        <v>34</v>
      </c>
      <c r="G8" s="522" t="s">
        <v>29</v>
      </c>
      <c r="H8" s="114"/>
      <c r="I8" s="114"/>
      <c r="J8" s="112"/>
      <c r="K8" s="112"/>
    </row>
    <row r="9" spans="1:11" x14ac:dyDescent="0.25">
      <c r="E9" s="552" t="s">
        <v>948</v>
      </c>
      <c r="F9" s="553" t="s">
        <v>36</v>
      </c>
      <c r="G9" s="522" t="s">
        <v>29</v>
      </c>
      <c r="H9" s="114"/>
      <c r="I9" s="114"/>
      <c r="J9" s="112"/>
      <c r="K9" s="112"/>
    </row>
    <row r="10" spans="1:11" x14ac:dyDescent="0.25">
      <c r="E10" s="552" t="s">
        <v>949</v>
      </c>
      <c r="F10" s="553" t="s">
        <v>38</v>
      </c>
      <c r="G10" s="522" t="s">
        <v>29</v>
      </c>
      <c r="H10" s="114"/>
      <c r="I10" s="114"/>
      <c r="J10" s="112"/>
      <c r="K10" s="112"/>
    </row>
    <row r="11" spans="1:11" x14ac:dyDescent="0.25">
      <c r="E11" s="552" t="s">
        <v>950</v>
      </c>
      <c r="F11" s="553" t="s">
        <v>40</v>
      </c>
      <c r="G11" s="522" t="s">
        <v>29</v>
      </c>
      <c r="H11" s="114"/>
      <c r="I11" s="114"/>
      <c r="J11" s="112"/>
      <c r="K11" s="112"/>
    </row>
    <row r="12" spans="1:11" x14ac:dyDescent="0.25">
      <c r="E12" s="552" t="s">
        <v>951</v>
      </c>
      <c r="F12" s="553" t="s">
        <v>42</v>
      </c>
      <c r="G12" s="522" t="s">
        <v>29</v>
      </c>
      <c r="H12" s="114"/>
      <c r="I12" s="114"/>
      <c r="J12" s="112"/>
      <c r="K12" s="112"/>
    </row>
    <row r="13" spans="1:11" x14ac:dyDescent="0.25">
      <c r="E13" s="552" t="s">
        <v>952</v>
      </c>
      <c r="F13" s="553" t="s">
        <v>44</v>
      </c>
      <c r="G13" s="522" t="s">
        <v>29</v>
      </c>
      <c r="H13" s="114"/>
      <c r="I13" s="114"/>
      <c r="J13" s="112"/>
      <c r="K13" s="112"/>
    </row>
    <row r="16" spans="1:11" x14ac:dyDescent="0.25">
      <c r="A16" s="526" t="s">
        <v>953</v>
      </c>
    </row>
    <row r="17" spans="1:15" x14ac:dyDescent="0.25">
      <c r="A17" s="489" t="s">
        <v>954</v>
      </c>
    </row>
    <row r="19" spans="1:15" ht="14.45" customHeight="1" x14ac:dyDescent="0.25">
      <c r="C19" s="528"/>
      <c r="D19" s="651" t="s">
        <v>894</v>
      </c>
      <c r="E19" s="652"/>
      <c r="F19" s="653"/>
      <c r="G19" s="648" t="s">
        <v>895</v>
      </c>
      <c r="H19" s="649"/>
      <c r="I19" s="649"/>
      <c r="J19" s="650"/>
    </row>
    <row r="20" spans="1:15" ht="99" customHeight="1" x14ac:dyDescent="0.25">
      <c r="B20" s="529"/>
      <c r="C20" s="529"/>
      <c r="D20" s="517" t="s">
        <v>32</v>
      </c>
      <c r="E20" s="517" t="s">
        <v>119</v>
      </c>
      <c r="F20" s="550" t="s">
        <v>944</v>
      </c>
      <c r="G20" s="517" t="s">
        <v>32</v>
      </c>
      <c r="H20" s="517" t="s">
        <v>896</v>
      </c>
      <c r="I20" s="517" t="s">
        <v>897</v>
      </c>
      <c r="J20" s="550" t="s">
        <v>944</v>
      </c>
      <c r="K20" s="77"/>
      <c r="L20" s="77"/>
      <c r="M20" s="77"/>
    </row>
    <row r="21" spans="1:15" x14ac:dyDescent="0.25">
      <c r="B21" s="529"/>
      <c r="C21" s="529"/>
      <c r="D21" s="132" t="s">
        <v>265</v>
      </c>
      <c r="E21" s="551" t="s">
        <v>195</v>
      </c>
      <c r="F21" s="134"/>
      <c r="G21" s="132" t="s">
        <v>196</v>
      </c>
      <c r="H21" s="132" t="s">
        <v>197</v>
      </c>
      <c r="I21" s="551" t="s">
        <v>267</v>
      </c>
      <c r="J21" s="134"/>
      <c r="K21" s="77"/>
      <c r="L21" s="77"/>
      <c r="M21" s="77"/>
    </row>
    <row r="22" spans="1:15" x14ac:dyDescent="0.25">
      <c r="B22" s="545" t="s">
        <v>955</v>
      </c>
      <c r="C22" s="132" t="s">
        <v>52</v>
      </c>
      <c r="D22" s="522" t="s">
        <v>29</v>
      </c>
      <c r="E22" s="522" t="s">
        <v>29</v>
      </c>
      <c r="F22" s="522" t="s">
        <v>29</v>
      </c>
      <c r="G22" s="522" t="s">
        <v>29</v>
      </c>
      <c r="H22" s="522" t="s">
        <v>29</v>
      </c>
      <c r="I22" s="522" t="s">
        <v>29</v>
      </c>
      <c r="J22" s="522" t="s">
        <v>29</v>
      </c>
      <c r="K22" s="112"/>
      <c r="L22" s="112"/>
      <c r="M22" s="112"/>
      <c r="N22" s="112"/>
      <c r="O22" s="112"/>
    </row>
    <row r="23" spans="1:15" x14ac:dyDescent="0.25">
      <c r="B23" s="545" t="s">
        <v>956</v>
      </c>
      <c r="C23" s="132" t="s">
        <v>72</v>
      </c>
      <c r="D23" s="522" t="s">
        <v>29</v>
      </c>
      <c r="E23" s="522" t="s">
        <v>29</v>
      </c>
      <c r="F23" s="522" t="s">
        <v>29</v>
      </c>
      <c r="G23" s="522" t="s">
        <v>29</v>
      </c>
      <c r="H23" s="522" t="s">
        <v>29</v>
      </c>
      <c r="I23" s="522" t="s">
        <v>29</v>
      </c>
      <c r="J23" s="522" t="s">
        <v>29</v>
      </c>
      <c r="K23" s="112"/>
      <c r="L23" s="112"/>
      <c r="M23" s="112"/>
      <c r="N23" s="112"/>
      <c r="O23" s="112"/>
    </row>
    <row r="24" spans="1:15" x14ac:dyDescent="0.25">
      <c r="B24" s="545" t="s">
        <v>957</v>
      </c>
      <c r="C24" s="132" t="s">
        <v>92</v>
      </c>
      <c r="D24" s="522" t="s">
        <v>29</v>
      </c>
      <c r="E24" s="522" t="s">
        <v>29</v>
      </c>
      <c r="F24" s="522" t="s">
        <v>29</v>
      </c>
      <c r="G24" s="522" t="s">
        <v>29</v>
      </c>
      <c r="H24" s="522" t="s">
        <v>29</v>
      </c>
      <c r="I24" s="522" t="s">
        <v>29</v>
      </c>
      <c r="J24" s="522" t="s">
        <v>29</v>
      </c>
      <c r="K24" s="112"/>
      <c r="L24" s="112"/>
      <c r="M24" s="112"/>
      <c r="N24" s="112"/>
      <c r="O24" s="112"/>
    </row>
    <row r="25" spans="1:15" x14ac:dyDescent="0.25">
      <c r="B25" s="545" t="s">
        <v>958</v>
      </c>
      <c r="C25" s="132" t="s">
        <v>112</v>
      </c>
      <c r="D25" s="515"/>
      <c r="E25" s="515"/>
      <c r="F25" s="515"/>
      <c r="G25" s="515"/>
      <c r="H25" s="515"/>
      <c r="I25" s="515"/>
      <c r="J25" s="515"/>
      <c r="K25" s="112"/>
      <c r="L25" s="112"/>
      <c r="M25" s="112"/>
      <c r="N25" s="112"/>
      <c r="O25" s="112"/>
    </row>
    <row r="26" spans="1:15" x14ac:dyDescent="0.25">
      <c r="B26" s="546" t="s">
        <v>959</v>
      </c>
      <c r="C26" s="132" t="s">
        <v>114</v>
      </c>
      <c r="D26" s="522" t="s">
        <v>29</v>
      </c>
      <c r="E26" s="522" t="s">
        <v>29</v>
      </c>
      <c r="F26" s="522" t="s">
        <v>29</v>
      </c>
      <c r="G26" s="522" t="s">
        <v>29</v>
      </c>
      <c r="H26" s="522" t="s">
        <v>29</v>
      </c>
      <c r="I26" s="522" t="s">
        <v>29</v>
      </c>
      <c r="J26" s="522" t="s">
        <v>29</v>
      </c>
      <c r="K26" s="112"/>
      <c r="L26" s="112"/>
      <c r="M26" s="112"/>
      <c r="N26" s="112"/>
      <c r="O26" s="112"/>
    </row>
    <row r="27" spans="1:15" x14ac:dyDescent="0.25">
      <c r="B27" s="546" t="s">
        <v>960</v>
      </c>
      <c r="C27" s="132" t="s">
        <v>116</v>
      </c>
      <c r="D27" s="522" t="s">
        <v>29</v>
      </c>
      <c r="E27" s="522" t="s">
        <v>29</v>
      </c>
      <c r="F27" s="522" t="s">
        <v>29</v>
      </c>
      <c r="G27" s="522" t="s">
        <v>29</v>
      </c>
      <c r="H27" s="522" t="s">
        <v>29</v>
      </c>
      <c r="I27" s="522" t="s">
        <v>29</v>
      </c>
      <c r="J27" s="522" t="s">
        <v>29</v>
      </c>
      <c r="K27" s="112"/>
      <c r="L27" s="112"/>
      <c r="M27" s="112"/>
      <c r="N27" s="112"/>
      <c r="O27" s="112"/>
    </row>
    <row r="28" spans="1:15" x14ac:dyDescent="0.25">
      <c r="B28" s="546" t="s">
        <v>961</v>
      </c>
      <c r="C28" s="132" t="s">
        <v>221</v>
      </c>
      <c r="D28" s="522" t="s">
        <v>29</v>
      </c>
      <c r="E28" s="522" t="s">
        <v>29</v>
      </c>
      <c r="F28" s="522" t="s">
        <v>29</v>
      </c>
      <c r="G28" s="522" t="s">
        <v>29</v>
      </c>
      <c r="H28" s="522" t="s">
        <v>29</v>
      </c>
      <c r="I28" s="522" t="s">
        <v>29</v>
      </c>
      <c r="J28" s="522" t="s">
        <v>29</v>
      </c>
      <c r="K28" s="112"/>
      <c r="L28" s="112"/>
      <c r="M28" s="112"/>
      <c r="N28" s="112"/>
      <c r="O28" s="112"/>
    </row>
    <row r="29" spans="1:15" x14ac:dyDescent="0.25">
      <c r="B29" s="545" t="s">
        <v>962</v>
      </c>
      <c r="C29" s="132" t="s">
        <v>118</v>
      </c>
      <c r="D29" s="522" t="s">
        <v>29</v>
      </c>
      <c r="E29" s="522" t="s">
        <v>29</v>
      </c>
      <c r="F29" s="522" t="s">
        <v>29</v>
      </c>
      <c r="G29" s="522" t="s">
        <v>29</v>
      </c>
      <c r="H29" s="522" t="s">
        <v>29</v>
      </c>
      <c r="I29" s="522" t="s">
        <v>29</v>
      </c>
      <c r="J29" s="522" t="s">
        <v>29</v>
      </c>
      <c r="K29" s="112"/>
      <c r="L29" s="112"/>
      <c r="M29" s="112"/>
      <c r="N29" s="112"/>
      <c r="O29" s="112"/>
    </row>
    <row r="30" spans="1:15" x14ac:dyDescent="0.25">
      <c r="B30" s="545" t="s">
        <v>963</v>
      </c>
      <c r="C30" s="132" t="s">
        <v>136</v>
      </c>
      <c r="D30" s="522" t="s">
        <v>29</v>
      </c>
      <c r="E30" s="522" t="s">
        <v>29</v>
      </c>
      <c r="F30" s="522" t="s">
        <v>29</v>
      </c>
      <c r="G30" s="522" t="s">
        <v>29</v>
      </c>
      <c r="H30" s="522" t="s">
        <v>29</v>
      </c>
      <c r="I30" s="522" t="s">
        <v>29</v>
      </c>
      <c r="J30" s="522" t="s">
        <v>29</v>
      </c>
      <c r="K30" s="112"/>
      <c r="L30" s="112"/>
      <c r="M30" s="112"/>
      <c r="N30" s="112"/>
      <c r="O30" s="112"/>
    </row>
    <row r="31" spans="1:15" x14ac:dyDescent="0.25">
      <c r="B31" s="545" t="s">
        <v>964</v>
      </c>
      <c r="C31" s="132" t="s">
        <v>149</v>
      </c>
      <c r="D31" s="522" t="s">
        <v>29</v>
      </c>
      <c r="E31" s="522" t="s">
        <v>29</v>
      </c>
      <c r="F31" s="522" t="s">
        <v>29</v>
      </c>
      <c r="G31" s="522" t="s">
        <v>29</v>
      </c>
      <c r="H31" s="522" t="s">
        <v>29</v>
      </c>
      <c r="I31" s="522" t="s">
        <v>29</v>
      </c>
      <c r="J31" s="522" t="s">
        <v>29</v>
      </c>
      <c r="K31" s="112"/>
      <c r="L31" s="112"/>
      <c r="M31" s="112"/>
      <c r="N31" s="530"/>
      <c r="O31" s="112"/>
    </row>
    <row r="32" spans="1:15" x14ac:dyDescent="0.25">
      <c r="B32" s="545" t="s">
        <v>965</v>
      </c>
      <c r="C32" s="132" t="s">
        <v>166</v>
      </c>
      <c r="D32" s="515"/>
      <c r="E32" s="515"/>
      <c r="F32" s="515"/>
      <c r="G32" s="515"/>
      <c r="H32" s="515"/>
      <c r="I32" s="515"/>
      <c r="J32" s="515"/>
      <c r="K32" s="112"/>
      <c r="L32" s="112"/>
      <c r="M32" s="112"/>
      <c r="N32" s="112"/>
      <c r="O32" s="112"/>
    </row>
    <row r="33" spans="1:15" x14ac:dyDescent="0.25">
      <c r="B33" s="347" t="s">
        <v>966</v>
      </c>
      <c r="C33" s="132" t="s">
        <v>184</v>
      </c>
      <c r="D33" s="515"/>
      <c r="E33" s="515"/>
      <c r="F33" s="515"/>
      <c r="G33" s="515"/>
      <c r="H33" s="515"/>
      <c r="I33" s="515"/>
      <c r="J33" s="515"/>
      <c r="K33" s="112"/>
      <c r="L33" s="112"/>
      <c r="M33" s="112"/>
      <c r="N33" s="112"/>
      <c r="O33" s="112"/>
    </row>
    <row r="34" spans="1:15" x14ac:dyDescent="0.25">
      <c r="B34" s="525"/>
      <c r="C34" s="525"/>
      <c r="D34" s="87"/>
      <c r="E34" s="87"/>
      <c r="F34" s="87"/>
      <c r="G34" s="87"/>
      <c r="H34" s="87"/>
      <c r="I34" s="77"/>
      <c r="J34" s="77"/>
      <c r="K34" s="77"/>
      <c r="L34" s="77"/>
      <c r="M34" s="77"/>
    </row>
    <row r="35" spans="1:15" x14ac:dyDescent="0.25">
      <c r="B35" s="525"/>
      <c r="C35" s="525"/>
      <c r="D35" s="87"/>
      <c r="E35" s="87"/>
      <c r="F35" s="87"/>
      <c r="G35" s="87"/>
      <c r="H35" s="87"/>
      <c r="I35" s="77"/>
      <c r="J35" s="77"/>
      <c r="K35" s="77"/>
      <c r="L35" s="77"/>
      <c r="M35" s="77"/>
    </row>
    <row r="36" spans="1:15" x14ac:dyDescent="0.25">
      <c r="B36" s="525"/>
      <c r="C36" s="525"/>
      <c r="D36" s="87"/>
      <c r="E36" s="87"/>
      <c r="F36" s="87"/>
      <c r="G36" s="87"/>
      <c r="H36" s="87"/>
      <c r="I36" s="77"/>
      <c r="J36" s="77"/>
      <c r="K36" s="77"/>
      <c r="L36" s="77"/>
      <c r="M36" s="77"/>
    </row>
    <row r="37" spans="1:15" x14ac:dyDescent="0.25">
      <c r="D37" s="124"/>
      <c r="E37" s="124"/>
      <c r="F37" s="124"/>
      <c r="G37" s="124"/>
      <c r="H37" s="113"/>
    </row>
    <row r="38" spans="1:15" x14ac:dyDescent="0.25">
      <c r="D38" s="124"/>
      <c r="E38" s="124"/>
      <c r="F38" s="124"/>
      <c r="G38" s="124"/>
      <c r="H38" s="124"/>
    </row>
    <row r="39" spans="1:15" x14ac:dyDescent="0.25">
      <c r="A39" s="548" t="s">
        <v>967</v>
      </c>
      <c r="E39" s="124"/>
      <c r="F39" s="124"/>
      <c r="G39" s="124"/>
      <c r="H39" s="124"/>
    </row>
    <row r="40" spans="1:15" x14ac:dyDescent="0.25">
      <c r="A40" s="489" t="s">
        <v>954</v>
      </c>
    </row>
    <row r="42" spans="1:15" ht="14.45" customHeight="1" x14ac:dyDescent="0.25">
      <c r="C42" s="528"/>
      <c r="D42" s="647" t="s">
        <v>895</v>
      </c>
      <c r="E42" s="647"/>
    </row>
    <row r="43" spans="1:15" ht="75" x14ac:dyDescent="0.25">
      <c r="B43" s="529"/>
      <c r="C43" s="529"/>
      <c r="D43" s="547" t="s">
        <v>192</v>
      </c>
      <c r="E43" s="547" t="s">
        <v>193</v>
      </c>
      <c r="F43" s="77"/>
    </row>
    <row r="44" spans="1:15" x14ac:dyDescent="0.25">
      <c r="B44" s="529"/>
      <c r="C44" s="529"/>
      <c r="D44" s="132" t="s">
        <v>266</v>
      </c>
      <c r="E44" s="132" t="s">
        <v>268</v>
      </c>
      <c r="F44" s="77"/>
    </row>
    <row r="45" spans="1:15" x14ac:dyDescent="0.25">
      <c r="B45" s="545" t="s">
        <v>955</v>
      </c>
      <c r="C45" s="132" t="s">
        <v>52</v>
      </c>
      <c r="D45" s="522" t="s">
        <v>29</v>
      </c>
      <c r="E45" s="522" t="s">
        <v>29</v>
      </c>
      <c r="F45" s="89"/>
      <c r="G45" s="71"/>
      <c r="H45" s="112"/>
      <c r="I45" s="112"/>
      <c r="J45" s="112"/>
      <c r="K45" s="112"/>
      <c r="L45" s="112"/>
    </row>
    <row r="46" spans="1:15" x14ac:dyDescent="0.25">
      <c r="B46" s="545" t="s">
        <v>956</v>
      </c>
      <c r="C46" s="132" t="s">
        <v>72</v>
      </c>
      <c r="D46" s="522" t="s">
        <v>29</v>
      </c>
      <c r="E46" s="522" t="s">
        <v>29</v>
      </c>
      <c r="F46" s="89"/>
      <c r="G46" s="71"/>
      <c r="H46" s="112"/>
      <c r="I46" s="112"/>
      <c r="J46" s="112"/>
      <c r="K46" s="112"/>
    </row>
    <row r="47" spans="1:15" x14ac:dyDescent="0.25">
      <c r="B47" s="545" t="s">
        <v>957</v>
      </c>
      <c r="C47" s="132" t="s">
        <v>92</v>
      </c>
      <c r="D47" s="522" t="s">
        <v>29</v>
      </c>
      <c r="E47" s="522" t="s">
        <v>29</v>
      </c>
      <c r="F47" s="89"/>
      <c r="G47" s="71"/>
      <c r="H47" s="112"/>
      <c r="I47" s="112"/>
      <c r="J47" s="112"/>
      <c r="K47" s="112"/>
    </row>
    <row r="48" spans="1:15" x14ac:dyDescent="0.25">
      <c r="B48" s="545" t="s">
        <v>958</v>
      </c>
      <c r="C48" s="132" t="s">
        <v>112</v>
      </c>
      <c r="D48" s="522" t="s">
        <v>29</v>
      </c>
      <c r="E48" s="522" t="s">
        <v>29</v>
      </c>
      <c r="F48" s="89"/>
      <c r="G48" s="71"/>
      <c r="H48" s="112"/>
      <c r="I48" s="112"/>
      <c r="J48" s="112"/>
      <c r="K48" s="112"/>
    </row>
    <row r="49" spans="2:11" x14ac:dyDescent="0.25">
      <c r="B49" s="546" t="s">
        <v>959</v>
      </c>
      <c r="C49" s="132" t="s">
        <v>114</v>
      </c>
      <c r="D49" s="522" t="s">
        <v>29</v>
      </c>
      <c r="E49" s="522" t="s">
        <v>29</v>
      </c>
      <c r="F49" s="89"/>
      <c r="G49" s="71"/>
      <c r="H49" s="112"/>
      <c r="I49" s="112"/>
      <c r="J49" s="112"/>
      <c r="K49" s="112"/>
    </row>
    <row r="50" spans="2:11" x14ac:dyDescent="0.25">
      <c r="B50" s="546" t="s">
        <v>960</v>
      </c>
      <c r="C50" s="132" t="s">
        <v>116</v>
      </c>
      <c r="D50" s="522" t="s">
        <v>29</v>
      </c>
      <c r="E50" s="522" t="s">
        <v>29</v>
      </c>
      <c r="F50" s="89"/>
      <c r="G50" s="71"/>
      <c r="H50" s="112"/>
      <c r="I50" s="112"/>
      <c r="J50" s="112"/>
      <c r="K50" s="112"/>
    </row>
    <row r="51" spans="2:11" x14ac:dyDescent="0.25">
      <c r="B51" s="546" t="s">
        <v>961</v>
      </c>
      <c r="C51" s="132" t="s">
        <v>221</v>
      </c>
      <c r="D51" s="522" t="s">
        <v>29</v>
      </c>
      <c r="E51" s="522" t="s">
        <v>29</v>
      </c>
      <c r="F51" s="89"/>
      <c r="G51" s="71"/>
      <c r="H51" s="112"/>
      <c r="I51" s="112"/>
      <c r="J51" s="112"/>
      <c r="K51" s="112"/>
    </row>
    <row r="52" spans="2:11" x14ac:dyDescent="0.25">
      <c r="B52" s="545" t="s">
        <v>962</v>
      </c>
      <c r="C52" s="132" t="s">
        <v>118</v>
      </c>
      <c r="D52" s="522" t="s">
        <v>29</v>
      </c>
      <c r="E52" s="522" t="s">
        <v>29</v>
      </c>
      <c r="F52" s="89"/>
      <c r="G52" s="71"/>
      <c r="H52" s="112"/>
      <c r="I52" s="112"/>
      <c r="J52" s="112"/>
      <c r="K52" s="112"/>
    </row>
    <row r="53" spans="2:11" x14ac:dyDescent="0.25">
      <c r="B53" s="545" t="s">
        <v>963</v>
      </c>
      <c r="C53" s="132" t="s">
        <v>136</v>
      </c>
      <c r="D53" s="522" t="s">
        <v>29</v>
      </c>
      <c r="E53" s="522" t="s">
        <v>29</v>
      </c>
      <c r="F53" s="89"/>
      <c r="G53" s="71"/>
      <c r="H53" s="112"/>
      <c r="I53" s="112"/>
      <c r="J53" s="112"/>
      <c r="K53" s="112"/>
    </row>
    <row r="54" spans="2:11" x14ac:dyDescent="0.25">
      <c r="B54" s="545" t="s">
        <v>964</v>
      </c>
      <c r="C54" s="132" t="s">
        <v>149</v>
      </c>
      <c r="D54" s="522" t="s">
        <v>29</v>
      </c>
      <c r="E54" s="522" t="s">
        <v>29</v>
      </c>
      <c r="F54" s="89"/>
      <c r="G54" s="71"/>
      <c r="H54" s="112"/>
      <c r="I54" s="112"/>
      <c r="J54" s="112"/>
      <c r="K54" s="530"/>
    </row>
    <row r="55" spans="2:11" x14ac:dyDescent="0.25">
      <c r="B55" s="545" t="s">
        <v>965</v>
      </c>
      <c r="C55" s="132" t="s">
        <v>166</v>
      </c>
      <c r="D55" s="522" t="s">
        <v>29</v>
      </c>
      <c r="E55" s="522" t="s">
        <v>29</v>
      </c>
      <c r="F55" s="89"/>
      <c r="G55" s="87"/>
      <c r="H55" s="112"/>
      <c r="I55" s="112"/>
      <c r="J55" s="112"/>
      <c r="K55" s="112"/>
    </row>
    <row r="56" spans="2:11" x14ac:dyDescent="0.25">
      <c r="B56" s="347" t="s">
        <v>966</v>
      </c>
      <c r="C56" s="132" t="s">
        <v>184</v>
      </c>
      <c r="D56" s="522" t="s">
        <v>29</v>
      </c>
      <c r="E56" s="522" t="s">
        <v>29</v>
      </c>
      <c r="F56" s="89"/>
      <c r="G56" s="71"/>
      <c r="H56" s="112"/>
      <c r="I56" s="112"/>
      <c r="J56" s="112"/>
      <c r="K56" s="112"/>
    </row>
    <row r="57" spans="2:11" x14ac:dyDescent="0.25">
      <c r="B57" s="525"/>
      <c r="C57" s="525"/>
      <c r="D57" s="87"/>
      <c r="E57" s="87"/>
      <c r="F57" s="77"/>
    </row>
  </sheetData>
  <mergeCells count="3">
    <mergeCell ref="D19:F19"/>
    <mergeCell ref="G19:J19"/>
    <mergeCell ref="D42:E42"/>
  </mergeCells>
  <pageMargins left="0.78740157480314965" right="0.78740157480314965" top="0.98425196850393704" bottom="0.98425196850393704" header="0.51181102362204722" footer="0.51181102362204722"/>
  <pageSetup paperSize="8" scale="41" orientation="landscape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G51"/>
  <sheetViews>
    <sheetView showGridLines="0" workbookViewId="0"/>
  </sheetViews>
  <sheetFormatPr defaultRowHeight="15" x14ac:dyDescent="0.25"/>
  <cols>
    <col min="1" max="1" width="4" customWidth="1"/>
    <col min="2" max="2" width="55.140625" customWidth="1"/>
    <col min="3" max="4" width="18.7109375" customWidth="1"/>
    <col min="5" max="5" width="4.42578125" customWidth="1"/>
    <col min="6" max="7" width="26.85546875" bestFit="1" customWidth="1"/>
  </cols>
  <sheetData>
    <row r="1" spans="1:7" s="128" customFormat="1" ht="18.75" x14ac:dyDescent="0.25">
      <c r="A1" s="94" t="s">
        <v>1012</v>
      </c>
      <c r="B1" s="555"/>
      <c r="C1" s="555"/>
      <c r="D1" s="555"/>
    </row>
    <row r="2" spans="1:7" s="128" customFormat="1" x14ac:dyDescent="0.25">
      <c r="A2" s="47"/>
      <c r="B2" s="143"/>
      <c r="C2" s="143"/>
      <c r="D2" s="143"/>
    </row>
    <row r="3" spans="1:7" s="128" customFormat="1" ht="13.5" customHeight="1" x14ac:dyDescent="0.25">
      <c r="A3" s="99"/>
      <c r="B3" s="146"/>
      <c r="C3" s="146"/>
      <c r="D3" s="146"/>
    </row>
    <row r="4" spans="1:7" ht="11.25" customHeight="1" x14ac:dyDescent="0.25"/>
    <row r="5" spans="1:7" x14ac:dyDescent="0.25">
      <c r="B5" s="583" t="s">
        <v>985</v>
      </c>
      <c r="C5" s="656" t="s">
        <v>1013</v>
      </c>
      <c r="D5" s="657"/>
    </row>
    <row r="6" spans="1:7" x14ac:dyDescent="0.25">
      <c r="B6" s="583"/>
      <c r="C6" s="584" t="s">
        <v>987</v>
      </c>
      <c r="D6" s="585" t="s">
        <v>988</v>
      </c>
    </row>
    <row r="7" spans="1:7" ht="18.75" x14ac:dyDescent="0.25">
      <c r="B7" s="564" t="s">
        <v>989</v>
      </c>
      <c r="C7" s="683"/>
      <c r="D7" s="683"/>
      <c r="F7" s="681" t="s">
        <v>990</v>
      </c>
      <c r="G7" s="681" t="s">
        <v>991</v>
      </c>
    </row>
    <row r="8" spans="1:7" x14ac:dyDescent="0.25">
      <c r="B8" s="566" t="s">
        <v>955</v>
      </c>
      <c r="C8" s="684"/>
      <c r="D8" s="684"/>
      <c r="F8" s="681" t="s">
        <v>990</v>
      </c>
      <c r="G8" s="681" t="s">
        <v>991</v>
      </c>
    </row>
    <row r="9" spans="1:7" x14ac:dyDescent="0.25">
      <c r="B9" s="566" t="s">
        <v>956</v>
      </c>
      <c r="C9" s="684"/>
      <c r="D9" s="684"/>
      <c r="F9" s="681" t="s">
        <v>990</v>
      </c>
      <c r="G9" s="681" t="s">
        <v>991</v>
      </c>
    </row>
    <row r="10" spans="1:7" x14ac:dyDescent="0.25">
      <c r="B10" s="566" t="s">
        <v>992</v>
      </c>
      <c r="C10" s="684"/>
      <c r="D10" s="684"/>
      <c r="F10" s="681" t="s">
        <v>990</v>
      </c>
      <c r="G10" s="681" t="s">
        <v>991</v>
      </c>
    </row>
    <row r="11" spans="1:7" x14ac:dyDescent="0.25">
      <c r="B11" s="566" t="s">
        <v>993</v>
      </c>
      <c r="C11" s="684"/>
      <c r="D11" s="684"/>
      <c r="F11" s="681" t="s">
        <v>990</v>
      </c>
      <c r="G11" s="681" t="s">
        <v>991</v>
      </c>
    </row>
    <row r="12" spans="1:7" x14ac:dyDescent="0.25">
      <c r="B12" s="566" t="s">
        <v>962</v>
      </c>
      <c r="C12" s="684"/>
      <c r="D12" s="684"/>
      <c r="F12" s="681" t="s">
        <v>990</v>
      </c>
      <c r="G12" s="681" t="s">
        <v>991</v>
      </c>
    </row>
    <row r="13" spans="1:7" x14ac:dyDescent="0.25">
      <c r="B13" s="566" t="s">
        <v>994</v>
      </c>
      <c r="C13" s="684"/>
      <c r="D13" s="684"/>
      <c r="F13" s="681" t="s">
        <v>990</v>
      </c>
      <c r="G13" s="681" t="s">
        <v>991</v>
      </c>
    </row>
    <row r="14" spans="1:7" x14ac:dyDescent="0.25">
      <c r="B14" s="568" t="s">
        <v>995</v>
      </c>
      <c r="C14" s="685"/>
      <c r="D14" s="685"/>
      <c r="F14" s="681" t="s">
        <v>990</v>
      </c>
      <c r="G14" s="681" t="s">
        <v>991</v>
      </c>
    </row>
    <row r="15" spans="1:7" ht="18.75" x14ac:dyDescent="0.25">
      <c r="B15" s="569" t="s">
        <v>996</v>
      </c>
      <c r="C15" s="686"/>
      <c r="D15" s="687"/>
      <c r="F15" s="681" t="s">
        <v>1018</v>
      </c>
      <c r="G15" s="681"/>
    </row>
    <row r="16" spans="1:7" x14ac:dyDescent="0.25">
      <c r="B16" s="566" t="s">
        <v>1019</v>
      </c>
      <c r="C16" s="688"/>
      <c r="D16" s="689"/>
      <c r="F16" s="681" t="s">
        <v>1020</v>
      </c>
      <c r="G16" s="681"/>
    </row>
    <row r="17" spans="2:7" x14ac:dyDescent="0.25">
      <c r="B17" s="566" t="s">
        <v>958</v>
      </c>
      <c r="C17" s="688"/>
      <c r="D17" s="689"/>
      <c r="F17" s="681" t="s">
        <v>1021</v>
      </c>
      <c r="G17" s="681"/>
    </row>
    <row r="18" spans="2:7" x14ac:dyDescent="0.25">
      <c r="B18" s="568" t="s">
        <v>997</v>
      </c>
      <c r="C18" s="690"/>
      <c r="D18" s="691"/>
      <c r="F18" s="681" t="s">
        <v>1022</v>
      </c>
      <c r="G18" s="681"/>
    </row>
    <row r="19" spans="2:7" ht="18.75" x14ac:dyDescent="0.25">
      <c r="B19" s="564" t="s">
        <v>1023</v>
      </c>
      <c r="C19" s="683"/>
      <c r="D19" s="683"/>
      <c r="F19" s="681" t="s">
        <v>1024</v>
      </c>
      <c r="G19" s="681" t="s">
        <v>1025</v>
      </c>
    </row>
    <row r="20" spans="2:7" ht="18.75" x14ac:dyDescent="0.25">
      <c r="B20" s="580" t="s">
        <v>1026</v>
      </c>
      <c r="C20" s="692"/>
      <c r="D20" s="692"/>
      <c r="F20" s="681" t="s">
        <v>1027</v>
      </c>
      <c r="G20" s="681" t="s">
        <v>1028</v>
      </c>
    </row>
    <row r="21" spans="2:7" x14ac:dyDescent="0.25">
      <c r="B21" s="566" t="s">
        <v>1029</v>
      </c>
      <c r="C21" s="684"/>
      <c r="D21" s="684"/>
      <c r="F21" s="681" t="s">
        <v>1027</v>
      </c>
      <c r="G21" s="681" t="s">
        <v>1028</v>
      </c>
    </row>
    <row r="22" spans="2:7" x14ac:dyDescent="0.25">
      <c r="B22" s="566" t="s">
        <v>1030</v>
      </c>
      <c r="C22" s="684"/>
      <c r="D22" s="684"/>
      <c r="F22" s="681" t="s">
        <v>1027</v>
      </c>
      <c r="G22" s="681" t="s">
        <v>1028</v>
      </c>
    </row>
    <row r="23" spans="2:7" x14ac:dyDescent="0.25">
      <c r="B23" s="566" t="s">
        <v>1031</v>
      </c>
      <c r="C23" s="684"/>
      <c r="D23" s="684"/>
      <c r="F23" s="681" t="s">
        <v>1027</v>
      </c>
      <c r="G23" s="681" t="s">
        <v>1028</v>
      </c>
    </row>
    <row r="24" spans="2:7" x14ac:dyDescent="0.25">
      <c r="B24" s="566" t="s">
        <v>1032</v>
      </c>
      <c r="C24" s="684"/>
      <c r="D24" s="684"/>
      <c r="F24" s="681" t="s">
        <v>1027</v>
      </c>
      <c r="G24" s="681" t="s">
        <v>1028</v>
      </c>
    </row>
    <row r="25" spans="2:7" x14ac:dyDescent="0.25">
      <c r="B25" s="566" t="s">
        <v>1033</v>
      </c>
      <c r="C25" s="684"/>
      <c r="D25" s="684"/>
      <c r="F25" s="681" t="s">
        <v>1027</v>
      </c>
      <c r="G25" s="681" t="s">
        <v>1028</v>
      </c>
    </row>
    <row r="26" spans="2:7" x14ac:dyDescent="0.25">
      <c r="B26" s="566" t="s">
        <v>1034</v>
      </c>
      <c r="C26" s="684"/>
      <c r="D26" s="684"/>
      <c r="F26" s="681" t="s">
        <v>1027</v>
      </c>
      <c r="G26" s="681" t="s">
        <v>1028</v>
      </c>
    </row>
    <row r="27" spans="2:7" ht="18.75" x14ac:dyDescent="0.25">
      <c r="B27" s="581" t="s">
        <v>1035</v>
      </c>
      <c r="C27" s="693"/>
      <c r="D27" s="693"/>
      <c r="F27" s="681" t="s">
        <v>1036</v>
      </c>
      <c r="G27" s="681" t="s">
        <v>1037</v>
      </c>
    </row>
    <row r="28" spans="2:7" ht="18.75" x14ac:dyDescent="0.25">
      <c r="B28" s="581" t="s">
        <v>1038</v>
      </c>
      <c r="C28" s="694"/>
      <c r="D28" s="695"/>
      <c r="F28" s="681" t="s">
        <v>1039</v>
      </c>
      <c r="G28" s="681"/>
    </row>
    <row r="29" spans="2:7" x14ac:dyDescent="0.25">
      <c r="B29" s="566" t="s">
        <v>1019</v>
      </c>
      <c r="C29" s="688"/>
      <c r="D29" s="689"/>
      <c r="F29" s="681" t="s">
        <v>1040</v>
      </c>
      <c r="G29" s="681"/>
    </row>
    <row r="30" spans="2:7" s="246" customFormat="1" x14ac:dyDescent="0.25">
      <c r="B30" s="566" t="s">
        <v>958</v>
      </c>
      <c r="C30" s="688"/>
      <c r="D30" s="689"/>
      <c r="F30" s="682" t="s">
        <v>1041</v>
      </c>
      <c r="G30" s="682"/>
    </row>
    <row r="31" spans="2:7" ht="30" x14ac:dyDescent="0.25">
      <c r="B31" s="570" t="s">
        <v>998</v>
      </c>
      <c r="C31" s="582"/>
      <c r="D31" s="679"/>
      <c r="F31" s="681" t="s">
        <v>1042</v>
      </c>
      <c r="G31" s="681" t="s">
        <v>1043</v>
      </c>
    </row>
    <row r="32" spans="2:7" x14ac:dyDescent="0.25">
      <c r="B32" s="571" t="s">
        <v>999</v>
      </c>
      <c r="C32" s="582"/>
      <c r="D32" s="679"/>
      <c r="F32" s="681" t="s">
        <v>1042</v>
      </c>
      <c r="G32" s="681" t="s">
        <v>1043</v>
      </c>
    </row>
    <row r="33" spans="2:7" x14ac:dyDescent="0.25">
      <c r="B33" s="567"/>
      <c r="C33" s="668"/>
      <c r="D33" s="669"/>
      <c r="F33" s="681"/>
      <c r="G33" s="681"/>
    </row>
    <row r="34" spans="2:7" x14ac:dyDescent="0.25">
      <c r="B34" s="572" t="s">
        <v>1000</v>
      </c>
      <c r="C34" s="664"/>
      <c r="D34" s="665"/>
      <c r="F34" s="681" t="s">
        <v>1044</v>
      </c>
      <c r="G34" s="681"/>
    </row>
    <row r="35" spans="2:7" x14ac:dyDescent="0.25">
      <c r="B35" s="573" t="s">
        <v>1001</v>
      </c>
      <c r="C35" s="666"/>
      <c r="D35" s="667"/>
      <c r="F35" s="681" t="s">
        <v>1044</v>
      </c>
      <c r="G35" s="681"/>
    </row>
    <row r="36" spans="2:7" x14ac:dyDescent="0.25">
      <c r="B36" s="574"/>
      <c r="C36" s="674"/>
      <c r="D36" s="675"/>
    </row>
    <row r="37" spans="2:7" ht="18.75" x14ac:dyDescent="0.25">
      <c r="B37" s="564" t="s">
        <v>1002</v>
      </c>
      <c r="C37" s="564"/>
      <c r="D37" s="565"/>
    </row>
    <row r="38" spans="2:7" ht="19.5" thickBot="1" x14ac:dyDescent="0.3">
      <c r="B38" s="575" t="s">
        <v>1003</v>
      </c>
      <c r="C38" s="575"/>
      <c r="D38" s="576"/>
    </row>
    <row r="39" spans="2:7" ht="15.75" thickTop="1" x14ac:dyDescent="0.25">
      <c r="B39" s="577" t="s">
        <v>1004</v>
      </c>
      <c r="C39" s="676"/>
      <c r="D39" s="677"/>
    </row>
    <row r="40" spans="2:7" x14ac:dyDescent="0.25">
      <c r="B40" s="578" t="s">
        <v>1005</v>
      </c>
      <c r="C40" s="670"/>
      <c r="D40" s="671"/>
    </row>
    <row r="41" spans="2:7" x14ac:dyDescent="0.25">
      <c r="B41" s="578" t="s">
        <v>1006</v>
      </c>
      <c r="C41" s="672"/>
      <c r="D41" s="673"/>
    </row>
    <row r="46" spans="2:7" x14ac:dyDescent="0.25">
      <c r="D46" t="s">
        <v>1007</v>
      </c>
    </row>
    <row r="47" spans="2:7" x14ac:dyDescent="0.25">
      <c r="D47" t="s">
        <v>1008</v>
      </c>
    </row>
    <row r="48" spans="2:7" x14ac:dyDescent="0.25">
      <c r="D48" t="s">
        <v>1009</v>
      </c>
    </row>
    <row r="49" spans="4:4" x14ac:dyDescent="0.25">
      <c r="D49" t="s">
        <v>1010</v>
      </c>
    </row>
    <row r="50" spans="4:4" x14ac:dyDescent="0.25">
      <c r="D50" t="s">
        <v>1011</v>
      </c>
    </row>
    <row r="51" spans="4:4" x14ac:dyDescent="0.25">
      <c r="D51" t="s">
        <v>568</v>
      </c>
    </row>
  </sheetData>
  <mergeCells count="15">
    <mergeCell ref="C39:D39"/>
    <mergeCell ref="C40:D40"/>
    <mergeCell ref="C41:D41"/>
    <mergeCell ref="C29:D29"/>
    <mergeCell ref="C30:D30"/>
    <mergeCell ref="C33:D33"/>
    <mergeCell ref="C34:D34"/>
    <mergeCell ref="C35:D35"/>
    <mergeCell ref="C36:D36"/>
    <mergeCell ref="C5:D5"/>
    <mergeCell ref="C15:D15"/>
    <mergeCell ref="C16:D16"/>
    <mergeCell ref="C17:D17"/>
    <mergeCell ref="C18:D18"/>
    <mergeCell ref="C28:D28"/>
  </mergeCells>
  <dataValidations count="1">
    <dataValidation type="list" showInputMessage="1" showErrorMessage="1" sqref="C41:D41">
      <formula1>$D$44:$D$49</formula1>
    </dataValidation>
  </dataValidation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E111"/>
  <sheetViews>
    <sheetView showGridLines="0" zoomScaleNormal="100" workbookViewId="0"/>
  </sheetViews>
  <sheetFormatPr defaultColWidth="11.42578125" defaultRowHeight="15" x14ac:dyDescent="0.25"/>
  <cols>
    <col min="1" max="1" width="3.5703125" style="40" customWidth="1"/>
    <col min="2" max="2" width="71.140625" style="92" customWidth="1"/>
    <col min="3" max="3" width="8.42578125" style="93" customWidth="1"/>
    <col min="4" max="4" width="17.85546875" style="57" customWidth="1"/>
    <col min="5" max="16384" width="11.42578125" style="40"/>
  </cols>
  <sheetData>
    <row r="1" spans="1:5" ht="18.75" x14ac:dyDescent="0.25">
      <c r="A1" s="43" t="s">
        <v>187</v>
      </c>
      <c r="B1" s="44"/>
      <c r="C1" s="45"/>
      <c r="D1" s="46"/>
    </row>
    <row r="2" spans="1:5" ht="14.45" customHeight="1" x14ac:dyDescent="0.25">
      <c r="A2" s="47" t="s">
        <v>188</v>
      </c>
      <c r="B2" s="48"/>
      <c r="C2" s="49"/>
      <c r="D2" s="50"/>
    </row>
    <row r="3" spans="1:5" ht="14.45" customHeight="1" x14ac:dyDescent="0.25">
      <c r="A3" s="51"/>
      <c r="B3" s="52"/>
      <c r="C3" s="53"/>
      <c r="D3" s="54"/>
    </row>
    <row r="4" spans="1:5" ht="14.45" customHeight="1" x14ac:dyDescent="0.25">
      <c r="A4" s="41"/>
      <c r="B4" s="55"/>
      <c r="C4" s="56"/>
    </row>
    <row r="5" spans="1:5" ht="14.45" customHeight="1" x14ac:dyDescent="0.25">
      <c r="B5" s="40"/>
      <c r="C5" s="41"/>
      <c r="D5" s="58" t="s">
        <v>30</v>
      </c>
    </row>
    <row r="6" spans="1:5" x14ac:dyDescent="0.25">
      <c r="B6" s="42"/>
      <c r="C6" s="59"/>
      <c r="D6" s="60" t="s">
        <v>31</v>
      </c>
    </row>
    <row r="7" spans="1:5" ht="15.75" x14ac:dyDescent="0.25">
      <c r="B7" s="61" t="s">
        <v>32</v>
      </c>
      <c r="C7" s="62"/>
      <c r="D7" s="63"/>
    </row>
    <row r="8" spans="1:5" x14ac:dyDescent="0.25">
      <c r="B8" s="64" t="s">
        <v>33</v>
      </c>
      <c r="C8" s="65" t="s">
        <v>34</v>
      </c>
      <c r="D8" s="290"/>
      <c r="E8" s="67"/>
    </row>
    <row r="9" spans="1:5" x14ac:dyDescent="0.25">
      <c r="B9" s="68" t="s">
        <v>35</v>
      </c>
      <c r="C9" s="69" t="s">
        <v>36</v>
      </c>
      <c r="D9" s="290"/>
      <c r="E9" s="67"/>
    </row>
    <row r="10" spans="1:5" x14ac:dyDescent="0.25">
      <c r="B10" s="68" t="s">
        <v>37</v>
      </c>
      <c r="C10" s="69" t="s">
        <v>38</v>
      </c>
      <c r="D10" s="290"/>
      <c r="E10" s="67"/>
    </row>
    <row r="11" spans="1:5" x14ac:dyDescent="0.25">
      <c r="B11" s="68" t="s">
        <v>39</v>
      </c>
      <c r="C11" s="69" t="s">
        <v>40</v>
      </c>
      <c r="D11" s="290"/>
      <c r="E11" s="67"/>
    </row>
    <row r="12" spans="1:5" x14ac:dyDescent="0.25">
      <c r="B12" s="68" t="s">
        <v>41</v>
      </c>
      <c r="C12" s="69" t="s">
        <v>42</v>
      </c>
      <c r="D12" s="290"/>
      <c r="E12" s="67"/>
    </row>
    <row r="13" spans="1:5" x14ac:dyDescent="0.25">
      <c r="B13" s="68" t="s">
        <v>43</v>
      </c>
      <c r="C13" s="69" t="s">
        <v>44</v>
      </c>
      <c r="D13" s="290"/>
      <c r="E13" s="67"/>
    </row>
    <row r="14" spans="1:5" s="71" customFormat="1" ht="30" x14ac:dyDescent="0.25">
      <c r="B14" s="72" t="s">
        <v>45</v>
      </c>
      <c r="C14" s="69" t="s">
        <v>46</v>
      </c>
      <c r="D14" s="290"/>
      <c r="E14" s="67"/>
    </row>
    <row r="15" spans="1:5" x14ac:dyDescent="0.25">
      <c r="B15" s="73" t="s">
        <v>47</v>
      </c>
      <c r="C15" s="69" t="s">
        <v>48</v>
      </c>
      <c r="D15" s="290"/>
      <c r="E15" s="67"/>
    </row>
    <row r="16" spans="1:5" x14ac:dyDescent="0.25">
      <c r="B16" s="73" t="s">
        <v>49</v>
      </c>
      <c r="C16" s="69" t="s">
        <v>50</v>
      </c>
      <c r="D16" s="290"/>
      <c r="E16" s="67"/>
    </row>
    <row r="17" spans="2:5" x14ac:dyDescent="0.25">
      <c r="B17" s="73" t="s">
        <v>51</v>
      </c>
      <c r="C17" s="69" t="s">
        <v>52</v>
      </c>
      <c r="D17" s="290"/>
      <c r="E17" s="67"/>
    </row>
    <row r="18" spans="2:5" x14ac:dyDescent="0.25">
      <c r="B18" s="74" t="s">
        <v>53</v>
      </c>
      <c r="C18" s="69" t="s">
        <v>54</v>
      </c>
      <c r="D18" s="290"/>
      <c r="E18" s="67"/>
    </row>
    <row r="19" spans="2:5" x14ac:dyDescent="0.25">
      <c r="B19" s="74" t="s">
        <v>55</v>
      </c>
      <c r="C19" s="69" t="s">
        <v>56</v>
      </c>
      <c r="D19" s="290"/>
      <c r="E19" s="67"/>
    </row>
    <row r="20" spans="2:5" x14ac:dyDescent="0.25">
      <c r="B20" s="73" t="s">
        <v>57</v>
      </c>
      <c r="C20" s="69" t="s">
        <v>58</v>
      </c>
      <c r="D20" s="290"/>
      <c r="E20" s="67"/>
    </row>
    <row r="21" spans="2:5" x14ac:dyDescent="0.25">
      <c r="B21" s="74" t="s">
        <v>59</v>
      </c>
      <c r="C21" s="69" t="s">
        <v>60</v>
      </c>
      <c r="D21" s="290"/>
      <c r="E21" s="67"/>
    </row>
    <row r="22" spans="2:5" x14ac:dyDescent="0.25">
      <c r="B22" s="74" t="s">
        <v>61</v>
      </c>
      <c r="C22" s="69" t="s">
        <v>62</v>
      </c>
      <c r="D22" s="290"/>
      <c r="E22" s="67"/>
    </row>
    <row r="23" spans="2:5" x14ac:dyDescent="0.25">
      <c r="B23" s="74" t="s">
        <v>63</v>
      </c>
      <c r="C23" s="69" t="s">
        <v>64</v>
      </c>
      <c r="D23" s="290"/>
      <c r="E23" s="67"/>
    </row>
    <row r="24" spans="2:5" x14ac:dyDescent="0.25">
      <c r="B24" s="74" t="s">
        <v>65</v>
      </c>
      <c r="C24" s="69" t="s">
        <v>66</v>
      </c>
      <c r="D24" s="290"/>
      <c r="E24" s="67"/>
    </row>
    <row r="25" spans="2:5" x14ac:dyDescent="0.25">
      <c r="B25" s="73" t="s">
        <v>67</v>
      </c>
      <c r="C25" s="69" t="s">
        <v>68</v>
      </c>
      <c r="D25" s="290"/>
      <c r="E25" s="67"/>
    </row>
    <row r="26" spans="2:5" x14ac:dyDescent="0.25">
      <c r="B26" s="73" t="s">
        <v>69</v>
      </c>
      <c r="C26" s="69" t="s">
        <v>70</v>
      </c>
      <c r="D26" s="290"/>
      <c r="E26" s="67"/>
    </row>
    <row r="27" spans="2:5" x14ac:dyDescent="0.25">
      <c r="B27" s="73" t="s">
        <v>71</v>
      </c>
      <c r="C27" s="69" t="s">
        <v>72</v>
      </c>
      <c r="D27" s="290"/>
      <c r="E27" s="67"/>
    </row>
    <row r="28" spans="2:5" x14ac:dyDescent="0.25">
      <c r="B28" s="73" t="s">
        <v>73</v>
      </c>
      <c r="C28" s="69" t="s">
        <v>74</v>
      </c>
      <c r="D28" s="290"/>
      <c r="E28" s="67"/>
    </row>
    <row r="29" spans="2:5" x14ac:dyDescent="0.25">
      <c r="B29" s="68" t="s">
        <v>75</v>
      </c>
      <c r="C29" s="69" t="s">
        <v>76</v>
      </c>
      <c r="D29" s="290"/>
      <c r="E29" s="67"/>
    </row>
    <row r="30" spans="2:5" x14ac:dyDescent="0.25">
      <c r="B30" s="68" t="s">
        <v>77</v>
      </c>
      <c r="C30" s="69" t="s">
        <v>78</v>
      </c>
      <c r="D30" s="290"/>
      <c r="E30" s="67"/>
    </row>
    <row r="31" spans="2:5" x14ac:dyDescent="0.25">
      <c r="B31" s="73" t="s">
        <v>79</v>
      </c>
      <c r="C31" s="69" t="s">
        <v>80</v>
      </c>
      <c r="D31" s="290"/>
      <c r="E31" s="67"/>
    </row>
    <row r="32" spans="2:5" x14ac:dyDescent="0.25">
      <c r="B32" s="73" t="s">
        <v>81</v>
      </c>
      <c r="C32" s="69" t="s">
        <v>82</v>
      </c>
      <c r="D32" s="290"/>
      <c r="E32" s="67"/>
    </row>
    <row r="33" spans="2:5" x14ac:dyDescent="0.25">
      <c r="B33" s="73" t="s">
        <v>83</v>
      </c>
      <c r="C33" s="69" t="s">
        <v>84</v>
      </c>
      <c r="D33" s="290"/>
      <c r="E33" s="67"/>
    </row>
    <row r="34" spans="2:5" s="77" customFormat="1" x14ac:dyDescent="0.25">
      <c r="B34" s="76" t="s">
        <v>85</v>
      </c>
      <c r="C34" s="69" t="s">
        <v>86</v>
      </c>
      <c r="D34" s="290"/>
      <c r="E34" s="67"/>
    </row>
    <row r="35" spans="2:5" s="77" customFormat="1" x14ac:dyDescent="0.25">
      <c r="B35" s="78" t="s">
        <v>87</v>
      </c>
      <c r="C35" s="69" t="s">
        <v>88</v>
      </c>
      <c r="D35" s="290"/>
      <c r="E35" s="67"/>
    </row>
    <row r="36" spans="2:5" x14ac:dyDescent="0.25">
      <c r="B36" s="74" t="s">
        <v>89</v>
      </c>
      <c r="C36" s="69" t="s">
        <v>90</v>
      </c>
      <c r="D36" s="290"/>
      <c r="E36" s="67"/>
    </row>
    <row r="37" spans="2:5" x14ac:dyDescent="0.25">
      <c r="B37" s="74" t="s">
        <v>91</v>
      </c>
      <c r="C37" s="69" t="s">
        <v>92</v>
      </c>
      <c r="D37" s="290"/>
      <c r="E37" s="67"/>
    </row>
    <row r="38" spans="2:5" s="80" customFormat="1" ht="30" x14ac:dyDescent="0.25">
      <c r="B38" s="79" t="s">
        <v>93</v>
      </c>
      <c r="C38" s="69" t="s">
        <v>94</v>
      </c>
      <c r="D38" s="290"/>
      <c r="E38" s="67"/>
    </row>
    <row r="39" spans="2:5" x14ac:dyDescent="0.25">
      <c r="B39" s="74" t="s">
        <v>95</v>
      </c>
      <c r="C39" s="69" t="s">
        <v>96</v>
      </c>
      <c r="D39" s="290"/>
      <c r="E39" s="67"/>
    </row>
    <row r="40" spans="2:5" x14ac:dyDescent="0.25">
      <c r="B40" s="74" t="s">
        <v>97</v>
      </c>
      <c r="C40" s="69" t="s">
        <v>98</v>
      </c>
      <c r="D40" s="290"/>
      <c r="E40" s="67"/>
    </row>
    <row r="41" spans="2:5" x14ac:dyDescent="0.25">
      <c r="B41" s="73" t="s">
        <v>99</v>
      </c>
      <c r="C41" s="69" t="s">
        <v>100</v>
      </c>
      <c r="D41" s="290"/>
      <c r="E41" s="67"/>
    </row>
    <row r="42" spans="2:5" x14ac:dyDescent="0.25">
      <c r="B42" s="68" t="s">
        <v>101</v>
      </c>
      <c r="C42" s="69" t="s">
        <v>102</v>
      </c>
      <c r="D42" s="290"/>
      <c r="E42" s="67"/>
    </row>
    <row r="43" spans="2:5" x14ac:dyDescent="0.25">
      <c r="B43" s="68" t="s">
        <v>103</v>
      </c>
      <c r="C43" s="69" t="s">
        <v>104</v>
      </c>
      <c r="D43" s="290"/>
      <c r="E43" s="67"/>
    </row>
    <row r="44" spans="2:5" x14ac:dyDescent="0.25">
      <c r="B44" s="68" t="s">
        <v>105</v>
      </c>
      <c r="C44" s="69" t="s">
        <v>106</v>
      </c>
      <c r="D44" s="290"/>
      <c r="E44" s="67"/>
    </row>
    <row r="45" spans="2:5" x14ac:dyDescent="0.25">
      <c r="B45" s="68" t="s">
        <v>107</v>
      </c>
      <c r="C45" s="69" t="s">
        <v>108</v>
      </c>
      <c r="D45" s="290"/>
      <c r="E45" s="67"/>
    </row>
    <row r="46" spans="2:5" x14ac:dyDescent="0.25">
      <c r="B46" s="68" t="s">
        <v>109</v>
      </c>
      <c r="C46" s="69" t="s">
        <v>110</v>
      </c>
      <c r="D46" s="290"/>
      <c r="E46" s="67"/>
    </row>
    <row r="47" spans="2:5" ht="30" x14ac:dyDescent="0.25">
      <c r="B47" s="82" t="s">
        <v>111</v>
      </c>
      <c r="C47" s="69" t="s">
        <v>112</v>
      </c>
      <c r="D47" s="290"/>
      <c r="E47" s="67"/>
    </row>
    <row r="48" spans="2:5" x14ac:dyDescent="0.25">
      <c r="B48" s="68" t="s">
        <v>113</v>
      </c>
      <c r="C48" s="69" t="s">
        <v>114</v>
      </c>
      <c r="D48" s="290"/>
      <c r="E48" s="67"/>
    </row>
    <row r="49" spans="2:5" x14ac:dyDescent="0.25">
      <c r="B49" s="68" t="s">
        <v>115</v>
      </c>
      <c r="C49" s="69" t="s">
        <v>116</v>
      </c>
      <c r="D49" s="290"/>
      <c r="E49" s="67"/>
    </row>
    <row r="50" spans="2:5" x14ac:dyDescent="0.25">
      <c r="B50" s="83" t="s">
        <v>117</v>
      </c>
      <c r="C50" s="69" t="s">
        <v>118</v>
      </c>
      <c r="D50" s="290"/>
      <c r="E50" s="84"/>
    </row>
    <row r="51" spans="2:5" ht="15.75" x14ac:dyDescent="0.25">
      <c r="B51" s="61" t="s">
        <v>119</v>
      </c>
      <c r="C51" s="85"/>
      <c r="D51" s="63"/>
      <c r="E51" s="86"/>
    </row>
    <row r="52" spans="2:5" x14ac:dyDescent="0.25">
      <c r="B52" s="68" t="s">
        <v>120</v>
      </c>
      <c r="C52" s="69" t="s">
        <v>121</v>
      </c>
      <c r="D52" s="290"/>
      <c r="E52" s="86"/>
    </row>
    <row r="53" spans="2:5" x14ac:dyDescent="0.25">
      <c r="B53" s="73" t="s">
        <v>122</v>
      </c>
      <c r="C53" s="69" t="s">
        <v>123</v>
      </c>
      <c r="D53" s="290"/>
      <c r="E53" s="86"/>
    </row>
    <row r="54" spans="2:5" x14ac:dyDescent="0.25">
      <c r="B54" s="74" t="s">
        <v>124</v>
      </c>
      <c r="C54" s="69" t="s">
        <v>125</v>
      </c>
      <c r="D54" s="290"/>
      <c r="E54" s="86"/>
    </row>
    <row r="55" spans="2:5" x14ac:dyDescent="0.25">
      <c r="B55" s="74" t="s">
        <v>126</v>
      </c>
      <c r="C55" s="69" t="s">
        <v>127</v>
      </c>
      <c r="D55" s="290"/>
      <c r="E55" s="86"/>
    </row>
    <row r="56" spans="2:5" x14ac:dyDescent="0.25">
      <c r="B56" s="74" t="s">
        <v>128</v>
      </c>
      <c r="C56" s="69" t="s">
        <v>129</v>
      </c>
      <c r="D56" s="290"/>
      <c r="E56" s="86"/>
    </row>
    <row r="57" spans="2:5" x14ac:dyDescent="0.25">
      <c r="B57" s="73" t="s">
        <v>130</v>
      </c>
      <c r="C57" s="69" t="s">
        <v>131</v>
      </c>
      <c r="D57" s="290"/>
      <c r="E57" s="86"/>
    </row>
    <row r="58" spans="2:5" x14ac:dyDescent="0.25">
      <c r="B58" s="74" t="s">
        <v>124</v>
      </c>
      <c r="C58" s="69" t="s">
        <v>132</v>
      </c>
      <c r="D58" s="290"/>
      <c r="E58" s="86"/>
    </row>
    <row r="59" spans="2:5" x14ac:dyDescent="0.25">
      <c r="B59" s="74" t="s">
        <v>126</v>
      </c>
      <c r="C59" s="69" t="s">
        <v>133</v>
      </c>
      <c r="D59" s="290"/>
      <c r="E59" s="86"/>
    </row>
    <row r="60" spans="2:5" x14ac:dyDescent="0.25">
      <c r="B60" s="74" t="s">
        <v>128</v>
      </c>
      <c r="C60" s="69" t="s">
        <v>134</v>
      </c>
      <c r="D60" s="290"/>
      <c r="E60" s="86"/>
    </row>
    <row r="61" spans="2:5" x14ac:dyDescent="0.25">
      <c r="B61" s="68" t="s">
        <v>135</v>
      </c>
      <c r="C61" s="69" t="s">
        <v>136</v>
      </c>
      <c r="D61" s="290"/>
      <c r="E61" s="86"/>
    </row>
    <row r="62" spans="2:5" x14ac:dyDescent="0.25">
      <c r="B62" s="73" t="s">
        <v>137</v>
      </c>
      <c r="C62" s="69" t="s">
        <v>138</v>
      </c>
      <c r="D62" s="290"/>
      <c r="E62" s="86"/>
    </row>
    <row r="63" spans="2:5" x14ac:dyDescent="0.25">
      <c r="B63" s="74" t="s">
        <v>124</v>
      </c>
      <c r="C63" s="69" t="s">
        <v>139</v>
      </c>
      <c r="D63" s="290"/>
      <c r="E63" s="86"/>
    </row>
    <row r="64" spans="2:5" x14ac:dyDescent="0.25">
      <c r="B64" s="74" t="s">
        <v>126</v>
      </c>
      <c r="C64" s="69" t="s">
        <v>140</v>
      </c>
      <c r="D64" s="290"/>
      <c r="E64" s="86"/>
    </row>
    <row r="65" spans="2:5" x14ac:dyDescent="0.25">
      <c r="B65" s="74" t="s">
        <v>128</v>
      </c>
      <c r="C65" s="69" t="s">
        <v>141</v>
      </c>
      <c r="D65" s="290"/>
      <c r="E65" s="86"/>
    </row>
    <row r="66" spans="2:5" ht="15" customHeight="1" x14ac:dyDescent="0.25">
      <c r="B66" s="79" t="s">
        <v>142</v>
      </c>
      <c r="C66" s="69" t="s">
        <v>143</v>
      </c>
      <c r="D66" s="290"/>
      <c r="E66" s="86"/>
    </row>
    <row r="67" spans="2:5" x14ac:dyDescent="0.25">
      <c r="B67" s="74" t="s">
        <v>124</v>
      </c>
      <c r="C67" s="69" t="s">
        <v>144</v>
      </c>
      <c r="D67" s="290"/>
      <c r="E67" s="86"/>
    </row>
    <row r="68" spans="2:5" x14ac:dyDescent="0.25">
      <c r="B68" s="74" t="s">
        <v>126</v>
      </c>
      <c r="C68" s="69" t="s">
        <v>145</v>
      </c>
      <c r="D68" s="290"/>
      <c r="E68" s="86"/>
    </row>
    <row r="69" spans="2:5" x14ac:dyDescent="0.25">
      <c r="B69" s="74" t="s">
        <v>128</v>
      </c>
      <c r="C69" s="69" t="s">
        <v>146</v>
      </c>
      <c r="D69" s="290"/>
      <c r="E69" s="86"/>
    </row>
    <row r="70" spans="2:5" x14ac:dyDescent="0.25">
      <c r="B70" s="68" t="s">
        <v>147</v>
      </c>
      <c r="C70" s="69" t="s">
        <v>148</v>
      </c>
      <c r="D70" s="290"/>
      <c r="E70" s="86"/>
    </row>
    <row r="71" spans="2:5" x14ac:dyDescent="0.25">
      <c r="B71" s="73" t="s">
        <v>124</v>
      </c>
      <c r="C71" s="69" t="s">
        <v>149</v>
      </c>
      <c r="D71" s="290"/>
      <c r="E71" s="86"/>
    </row>
    <row r="72" spans="2:5" x14ac:dyDescent="0.25">
      <c r="B72" s="73" t="s">
        <v>126</v>
      </c>
      <c r="C72" s="69" t="s">
        <v>150</v>
      </c>
      <c r="D72" s="290"/>
      <c r="E72" s="86"/>
    </row>
    <row r="73" spans="2:5" x14ac:dyDescent="0.25">
      <c r="B73" s="73" t="s">
        <v>128</v>
      </c>
      <c r="C73" s="69" t="s">
        <v>151</v>
      </c>
      <c r="D73" s="290"/>
      <c r="E73" s="86"/>
    </row>
    <row r="74" spans="2:5" x14ac:dyDescent="0.25">
      <c r="B74" s="68" t="s">
        <v>152</v>
      </c>
      <c r="C74" s="69" t="s">
        <v>153</v>
      </c>
      <c r="D74" s="290"/>
      <c r="E74" s="86"/>
    </row>
    <row r="75" spans="2:5" x14ac:dyDescent="0.25">
      <c r="B75" s="68" t="s">
        <v>154</v>
      </c>
      <c r="C75" s="69" t="s">
        <v>155</v>
      </c>
      <c r="D75" s="290"/>
      <c r="E75" s="86"/>
    </row>
    <row r="76" spans="2:5" x14ac:dyDescent="0.25">
      <c r="B76" s="68" t="s">
        <v>156</v>
      </c>
      <c r="C76" s="69" t="s">
        <v>157</v>
      </c>
      <c r="D76" s="290"/>
      <c r="E76" s="86"/>
    </row>
    <row r="77" spans="2:5" x14ac:dyDescent="0.25">
      <c r="B77" s="68" t="s">
        <v>158</v>
      </c>
      <c r="C77" s="69" t="s">
        <v>159</v>
      </c>
      <c r="D77" s="290"/>
      <c r="E77" s="86"/>
    </row>
    <row r="78" spans="2:5" s="71" customFormat="1" x14ac:dyDescent="0.25">
      <c r="B78" s="68" t="s">
        <v>160</v>
      </c>
      <c r="C78" s="69" t="s">
        <v>161</v>
      </c>
      <c r="D78" s="290"/>
      <c r="E78" s="87"/>
    </row>
    <row r="79" spans="2:5" x14ac:dyDescent="0.25">
      <c r="B79" s="68" t="s">
        <v>162</v>
      </c>
      <c r="C79" s="69" t="s">
        <v>163</v>
      </c>
      <c r="D79" s="290"/>
      <c r="E79" s="86"/>
    </row>
    <row r="80" spans="2:5" x14ac:dyDescent="0.25">
      <c r="B80" s="68" t="s">
        <v>69</v>
      </c>
      <c r="C80" s="69" t="s">
        <v>164</v>
      </c>
      <c r="D80" s="290"/>
      <c r="E80" s="86"/>
    </row>
    <row r="81" spans="2:5" s="77" customFormat="1" x14ac:dyDescent="0.25">
      <c r="B81" s="68" t="s">
        <v>165</v>
      </c>
      <c r="C81" s="69" t="s">
        <v>166</v>
      </c>
      <c r="D81" s="290"/>
      <c r="E81" s="88"/>
    </row>
    <row r="82" spans="2:5" s="77" customFormat="1" x14ac:dyDescent="0.25">
      <c r="B82" s="82" t="s">
        <v>167</v>
      </c>
      <c r="C82" s="69" t="s">
        <v>168</v>
      </c>
      <c r="D82" s="290"/>
      <c r="E82" s="88"/>
    </row>
    <row r="83" spans="2:5" s="77" customFormat="1" x14ac:dyDescent="0.25">
      <c r="B83" s="68" t="s">
        <v>169</v>
      </c>
      <c r="C83" s="69" t="s">
        <v>170</v>
      </c>
      <c r="D83" s="290"/>
      <c r="E83" s="88"/>
    </row>
    <row r="84" spans="2:5" s="77" customFormat="1" x14ac:dyDescent="0.25">
      <c r="B84" s="68" t="s">
        <v>171</v>
      </c>
      <c r="C84" s="69" t="s">
        <v>172</v>
      </c>
      <c r="D84" s="290"/>
      <c r="E84" s="89"/>
    </row>
    <row r="85" spans="2:5" s="77" customFormat="1" x14ac:dyDescent="0.25">
      <c r="B85" s="68" t="s">
        <v>173</v>
      </c>
      <c r="C85" s="69" t="s">
        <v>174</v>
      </c>
      <c r="D85" s="290"/>
      <c r="E85" s="87"/>
    </row>
    <row r="86" spans="2:5" s="90" customFormat="1" x14ac:dyDescent="0.25">
      <c r="B86" s="68" t="s">
        <v>175</v>
      </c>
      <c r="C86" s="69" t="s">
        <v>176</v>
      </c>
      <c r="D86" s="290"/>
      <c r="E86" s="89"/>
    </row>
    <row r="87" spans="2:5" s="77" customFormat="1" x14ac:dyDescent="0.25">
      <c r="B87" s="73" t="s">
        <v>177</v>
      </c>
      <c r="C87" s="69" t="s">
        <v>178</v>
      </c>
      <c r="D87" s="290"/>
      <c r="E87" s="89"/>
    </row>
    <row r="88" spans="2:5" s="77" customFormat="1" x14ac:dyDescent="0.25">
      <c r="B88" s="73" t="s">
        <v>179</v>
      </c>
      <c r="C88" s="69" t="s">
        <v>180</v>
      </c>
      <c r="D88" s="290"/>
      <c r="E88" s="89"/>
    </row>
    <row r="89" spans="2:5" x14ac:dyDescent="0.25">
      <c r="B89" s="68" t="s">
        <v>181</v>
      </c>
      <c r="C89" s="69" t="s">
        <v>182</v>
      </c>
      <c r="D89" s="290"/>
      <c r="E89" s="89"/>
    </row>
    <row r="90" spans="2:5" x14ac:dyDescent="0.25">
      <c r="B90" s="83" t="s">
        <v>183</v>
      </c>
      <c r="C90" s="69" t="s">
        <v>184</v>
      </c>
      <c r="D90" s="290"/>
      <c r="E90" s="89"/>
    </row>
    <row r="91" spans="2:5" x14ac:dyDescent="0.25">
      <c r="B91" s="91" t="s">
        <v>185</v>
      </c>
      <c r="C91" s="69" t="s">
        <v>186</v>
      </c>
      <c r="D91" s="290"/>
      <c r="E91" s="86"/>
    </row>
    <row r="95" spans="2:5" x14ac:dyDescent="0.25">
      <c r="B95" s="40"/>
      <c r="C95" s="40"/>
      <c r="D95" s="40"/>
    </row>
    <row r="96" spans="2:5" x14ac:dyDescent="0.25">
      <c r="B96" s="40"/>
      <c r="C96" s="40"/>
      <c r="D96" s="40"/>
    </row>
    <row r="97" spans="2:4" x14ac:dyDescent="0.25">
      <c r="B97" s="40"/>
      <c r="C97" s="40"/>
      <c r="D97" s="40"/>
    </row>
    <row r="98" spans="2:4" x14ac:dyDescent="0.25">
      <c r="B98" s="40"/>
      <c r="C98" s="40"/>
      <c r="D98" s="40"/>
    </row>
    <row r="99" spans="2:4" x14ac:dyDescent="0.25">
      <c r="B99" s="40"/>
      <c r="C99" s="40"/>
      <c r="D99" s="40"/>
    </row>
    <row r="100" spans="2:4" x14ac:dyDescent="0.25">
      <c r="B100" s="40"/>
      <c r="C100" s="40"/>
      <c r="D100" s="40"/>
    </row>
    <row r="101" spans="2:4" x14ac:dyDescent="0.25">
      <c r="B101" s="40"/>
      <c r="C101" s="40"/>
      <c r="D101" s="40"/>
    </row>
    <row r="102" spans="2:4" x14ac:dyDescent="0.25">
      <c r="B102" s="40"/>
      <c r="C102" s="40"/>
      <c r="D102" s="40"/>
    </row>
    <row r="103" spans="2:4" x14ac:dyDescent="0.25">
      <c r="B103" s="40"/>
      <c r="C103" s="40"/>
      <c r="D103" s="40"/>
    </row>
    <row r="104" spans="2:4" x14ac:dyDescent="0.25">
      <c r="B104" s="40"/>
      <c r="C104" s="40"/>
      <c r="D104" s="40"/>
    </row>
    <row r="105" spans="2:4" x14ac:dyDescent="0.25">
      <c r="B105" s="40"/>
      <c r="C105" s="40"/>
      <c r="D105" s="40"/>
    </row>
    <row r="106" spans="2:4" x14ac:dyDescent="0.25">
      <c r="B106" s="40"/>
      <c r="C106" s="40"/>
      <c r="D106" s="40"/>
    </row>
    <row r="107" spans="2:4" x14ac:dyDescent="0.25">
      <c r="B107" s="40"/>
      <c r="C107" s="40"/>
      <c r="D107" s="40"/>
    </row>
    <row r="108" spans="2:4" x14ac:dyDescent="0.25">
      <c r="B108" s="40"/>
      <c r="C108" s="40"/>
      <c r="D108" s="40"/>
    </row>
    <row r="109" spans="2:4" x14ac:dyDescent="0.25">
      <c r="B109" s="40"/>
      <c r="C109" s="40"/>
      <c r="D109" s="40"/>
    </row>
    <row r="110" spans="2:4" x14ac:dyDescent="0.25">
      <c r="B110" s="40"/>
      <c r="C110" s="40"/>
      <c r="D110" s="40"/>
    </row>
    <row r="111" spans="2:4" x14ac:dyDescent="0.25">
      <c r="B111" s="40"/>
      <c r="C111" s="40"/>
      <c r="D111" s="40"/>
    </row>
  </sheetData>
  <customSheetViews>
    <customSheetView guid="{26711284-713C-4BDC-8EE3-A7A99E3BB46E}" topLeftCell="A10">
      <selection activeCell="B52" sqref="B52"/>
      <rowBreaks count="1" manualBreakCount="1">
        <brk id="50" max="16383" man="1"/>
      </rowBreaks>
      <pageMargins left="0.7" right="0.7" top="0.75" bottom="0.75" header="0.3" footer="0.3"/>
      <pageSetup paperSize="9" scale="75" orientation="portrait" r:id="rId1"/>
    </customSheetView>
    <customSheetView guid="{DDD6BAA3-C206-4045-8C70-D79A7BC4EB4D}" topLeftCell="A10">
      <selection activeCell="B52" sqref="B52"/>
      <rowBreaks count="1" manualBreakCount="1">
        <brk id="50" max="16383" man="1"/>
      </rowBreaks>
      <pageMargins left="0.7" right="0.7" top="0.75" bottom="0.75" header="0.3" footer="0.3"/>
      <pageSetup paperSize="9" scale="75" orientation="portrait" r:id="rId2"/>
    </customSheetView>
  </customSheetViews>
  <pageMargins left="0.7" right="0.7" top="0.75" bottom="0.75" header="0.3" footer="0.3"/>
  <pageSetup paperSize="9" scale="75" orientation="portrait" r:id="rId3"/>
  <rowBreaks count="1" manualBreakCount="1">
    <brk id="50" max="16383" man="1"/>
  </row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AE140"/>
  <sheetViews>
    <sheetView showGridLines="0" zoomScaleNormal="100" workbookViewId="0"/>
  </sheetViews>
  <sheetFormatPr defaultColWidth="9.140625" defaultRowHeight="15" x14ac:dyDescent="0.25"/>
  <cols>
    <col min="2" max="2" width="137.5703125" customWidth="1"/>
    <col min="3" max="3" width="4.140625" customWidth="1"/>
    <col min="4" max="4" width="62.140625" style="22" customWidth="1"/>
    <col min="5" max="5" width="10.85546875" style="22" customWidth="1"/>
    <col min="6" max="6" width="35.5703125" style="22" customWidth="1"/>
    <col min="7" max="7" width="14.7109375" style="213" customWidth="1"/>
    <col min="8" max="8" width="15.7109375" style="213" customWidth="1"/>
    <col min="9" max="9" width="10.5703125" style="213" customWidth="1"/>
    <col min="10" max="10" width="10.5703125" style="22" customWidth="1"/>
    <col min="11" max="11" width="18.5703125" style="22" customWidth="1"/>
    <col min="12" max="13" width="10.5703125" style="22" customWidth="1"/>
    <col min="14" max="14" width="56.42578125" style="22" customWidth="1"/>
    <col min="15" max="15" width="9.140625" style="22"/>
    <col min="20" max="20" width="9.140625" customWidth="1"/>
    <col min="21" max="21" width="9.140625" hidden="1" customWidth="1"/>
    <col min="22" max="22" width="7.5703125" hidden="1" customWidth="1"/>
    <col min="23" max="24" width="9.140625" hidden="1" customWidth="1"/>
    <col min="25" max="25" width="16.140625" hidden="1" customWidth="1"/>
    <col min="26" max="31" width="9.140625" hidden="1" customWidth="1"/>
    <col min="32" max="32" width="0" hidden="1" customWidth="1"/>
  </cols>
  <sheetData>
    <row r="1" spans="1:31" ht="18.75" x14ac:dyDescent="0.25">
      <c r="A1" s="94" t="s">
        <v>982</v>
      </c>
      <c r="B1" s="555"/>
      <c r="C1" s="555"/>
      <c r="D1" s="555"/>
      <c r="E1" s="555"/>
      <c r="F1" s="555"/>
      <c r="G1" s="555"/>
      <c r="H1" s="95"/>
      <c r="I1" s="95"/>
      <c r="J1" s="46"/>
      <c r="K1" s="94"/>
      <c r="L1" s="555"/>
      <c r="M1" s="555"/>
      <c r="N1" s="555"/>
      <c r="U1" s="381" t="s">
        <v>760</v>
      </c>
      <c r="V1" s="381" t="s">
        <v>761</v>
      </c>
      <c r="W1" s="381" t="s">
        <v>761</v>
      </c>
      <c r="X1" s="381" t="s">
        <v>761</v>
      </c>
      <c r="Y1" s="381" t="s">
        <v>761</v>
      </c>
      <c r="Z1" s="381" t="s">
        <v>761</v>
      </c>
      <c r="AA1" s="381" t="s">
        <v>761</v>
      </c>
      <c r="AB1" s="381" t="s">
        <v>761</v>
      </c>
      <c r="AC1" s="381" t="s">
        <v>761</v>
      </c>
      <c r="AD1" s="381" t="s">
        <v>761</v>
      </c>
      <c r="AE1" s="382" t="s">
        <v>761</v>
      </c>
    </row>
    <row r="2" spans="1:31" ht="18.75" x14ac:dyDescent="0.25">
      <c r="A2" s="47"/>
      <c r="B2" s="143"/>
      <c r="C2" s="143"/>
      <c r="D2" s="143"/>
      <c r="E2" s="143"/>
      <c r="F2" s="143"/>
      <c r="G2" s="143"/>
      <c r="H2" s="97"/>
      <c r="I2" s="97"/>
      <c r="J2" s="50"/>
      <c r="K2" s="47"/>
      <c r="L2" s="143"/>
      <c r="M2" s="143"/>
      <c r="N2" s="143"/>
      <c r="O2" s="22" t="s">
        <v>762</v>
      </c>
      <c r="U2" s="381" t="s">
        <v>763</v>
      </c>
      <c r="V2" s="381" t="s">
        <v>764</v>
      </c>
      <c r="W2" s="381" t="s">
        <v>765</v>
      </c>
      <c r="X2" s="381" t="s">
        <v>766</v>
      </c>
      <c r="Y2" s="381" t="s">
        <v>767</v>
      </c>
      <c r="Z2" s="381" t="s">
        <v>768</v>
      </c>
      <c r="AA2" s="381" t="s">
        <v>769</v>
      </c>
      <c r="AB2" s="383" t="s">
        <v>770</v>
      </c>
      <c r="AC2" s="381" t="s">
        <v>771</v>
      </c>
      <c r="AD2" s="383" t="s">
        <v>772</v>
      </c>
      <c r="AE2" s="382" t="s">
        <v>769</v>
      </c>
    </row>
    <row r="3" spans="1:31" ht="18.75" x14ac:dyDescent="0.25">
      <c r="A3" s="99"/>
      <c r="B3" s="146"/>
      <c r="C3" s="146"/>
      <c r="D3" s="146"/>
      <c r="E3" s="146"/>
      <c r="F3" s="146"/>
      <c r="G3" s="146"/>
      <c r="H3" s="100"/>
      <c r="I3" s="100"/>
      <c r="J3" s="54"/>
      <c r="K3" s="99"/>
      <c r="L3" s="146"/>
      <c r="M3" s="146"/>
      <c r="N3" s="146"/>
      <c r="O3" s="22" t="s">
        <v>762</v>
      </c>
      <c r="U3" s="381" t="s">
        <v>773</v>
      </c>
      <c r="V3" s="381" t="s">
        <v>774</v>
      </c>
      <c r="W3" s="381" t="s">
        <v>775</v>
      </c>
      <c r="X3" s="381" t="s">
        <v>776</v>
      </c>
      <c r="Y3" s="381" t="s">
        <v>777</v>
      </c>
      <c r="Z3" s="381" t="s">
        <v>778</v>
      </c>
      <c r="AA3" s="381" t="s">
        <v>779</v>
      </c>
      <c r="AB3" s="383" t="s">
        <v>780</v>
      </c>
      <c r="AC3" s="381" t="s">
        <v>781</v>
      </c>
      <c r="AD3" s="383" t="s">
        <v>782</v>
      </c>
      <c r="AE3" s="382" t="s">
        <v>779</v>
      </c>
    </row>
    <row r="4" spans="1:31" s="386" customFormat="1" ht="15.75" x14ac:dyDescent="0.25">
      <c r="A4" s="384"/>
      <c r="B4" s="384"/>
      <c r="C4" s="384"/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  <c r="O4" s="22"/>
      <c r="P4"/>
      <c r="Q4"/>
      <c r="R4"/>
      <c r="U4" s="381"/>
      <c r="V4" s="381" t="s">
        <v>783</v>
      </c>
      <c r="W4" s="381"/>
      <c r="X4" s="381"/>
      <c r="Y4" s="381" t="s">
        <v>783</v>
      </c>
      <c r="Z4" s="381" t="s">
        <v>784</v>
      </c>
      <c r="AA4" s="381" t="s">
        <v>568</v>
      </c>
      <c r="AB4" s="381" t="s">
        <v>785</v>
      </c>
      <c r="AC4" s="381" t="s">
        <v>786</v>
      </c>
      <c r="AD4" s="387"/>
      <c r="AE4" s="382" t="s">
        <v>787</v>
      </c>
    </row>
    <row r="5" spans="1:31" s="386" customFormat="1" ht="15.75" x14ac:dyDescent="0.25">
      <c r="A5" s="384"/>
      <c r="B5" s="384"/>
      <c r="C5" s="384"/>
      <c r="D5" s="385"/>
      <c r="E5" s="385"/>
      <c r="F5" s="385"/>
      <c r="G5" s="385"/>
      <c r="H5" s="385"/>
      <c r="I5" s="385"/>
      <c r="J5" s="385"/>
      <c r="K5" s="385"/>
      <c r="L5" s="385"/>
      <c r="M5" s="385"/>
      <c r="N5" s="385"/>
      <c r="O5" s="22"/>
      <c r="P5"/>
      <c r="Q5"/>
      <c r="R5"/>
      <c r="U5" s="381"/>
      <c r="V5" s="381"/>
      <c r="W5" s="381"/>
      <c r="X5" s="381"/>
      <c r="Y5" s="381" t="s">
        <v>788</v>
      </c>
      <c r="Z5" s="381" t="s">
        <v>568</v>
      </c>
      <c r="AA5" s="381"/>
      <c r="AB5" s="381" t="s">
        <v>789</v>
      </c>
      <c r="AC5" s="381" t="s">
        <v>790</v>
      </c>
      <c r="AD5" s="387"/>
      <c r="AE5" s="382" t="s">
        <v>791</v>
      </c>
    </row>
    <row r="6" spans="1:31" ht="18.75" x14ac:dyDescent="0.25">
      <c r="A6" s="388"/>
      <c r="B6" s="389" t="s">
        <v>792</v>
      </c>
      <c r="C6" s="388"/>
      <c r="D6" s="390"/>
      <c r="E6" s="390"/>
      <c r="F6" s="390"/>
      <c r="G6" s="390"/>
      <c r="H6" s="390"/>
      <c r="I6" s="390"/>
      <c r="J6" s="390"/>
      <c r="K6" s="390"/>
      <c r="L6" s="390"/>
      <c r="M6" s="390"/>
      <c r="N6" s="390"/>
      <c r="O6" s="22" t="s">
        <v>762</v>
      </c>
      <c r="U6" s="381"/>
      <c r="V6" s="381"/>
      <c r="W6" s="381"/>
      <c r="X6" s="381"/>
      <c r="Y6" s="381"/>
      <c r="Z6" s="381"/>
      <c r="AA6" s="381"/>
      <c r="AB6" s="381" t="s">
        <v>568</v>
      </c>
      <c r="AC6" s="381"/>
      <c r="AD6" s="391" t="s">
        <v>762</v>
      </c>
      <c r="AE6" s="382" t="s">
        <v>568</v>
      </c>
    </row>
    <row r="7" spans="1:31" x14ac:dyDescent="0.25">
      <c r="A7" s="392"/>
      <c r="B7" s="392"/>
      <c r="C7" s="392"/>
      <c r="D7" s="393"/>
      <c r="E7" s="393"/>
      <c r="F7" s="393"/>
      <c r="G7" s="393"/>
      <c r="H7" s="393"/>
      <c r="I7" s="393"/>
      <c r="J7" s="393"/>
      <c r="K7" s="393"/>
      <c r="L7" s="393"/>
      <c r="M7" s="393"/>
      <c r="N7" s="393"/>
      <c r="O7" s="22" t="s">
        <v>762</v>
      </c>
      <c r="AD7" s="391" t="s">
        <v>762</v>
      </c>
    </row>
    <row r="8" spans="1:31" ht="17.25" x14ac:dyDescent="0.3">
      <c r="A8" s="394"/>
      <c r="B8" s="395" t="s">
        <v>793</v>
      </c>
      <c r="C8" s="395"/>
      <c r="D8" s="395" t="s">
        <v>794</v>
      </c>
      <c r="E8" s="396"/>
      <c r="F8" s="396"/>
      <c r="G8" s="397"/>
      <c r="H8" s="398"/>
      <c r="I8" s="398"/>
      <c r="J8" s="398"/>
      <c r="K8" s="398"/>
      <c r="L8" s="398"/>
      <c r="M8" s="398"/>
      <c r="N8" s="398"/>
      <c r="O8" s="22" t="s">
        <v>762</v>
      </c>
    </row>
    <row r="9" spans="1:31" x14ac:dyDescent="0.25">
      <c r="A9" s="399">
        <v>1.1000000000000001</v>
      </c>
      <c r="B9" s="400" t="s">
        <v>795</v>
      </c>
      <c r="C9" s="401"/>
      <c r="D9" s="402"/>
      <c r="E9" s="403" t="s">
        <v>796</v>
      </c>
      <c r="F9" s="404"/>
      <c r="G9" s="405"/>
      <c r="H9" s="406"/>
      <c r="I9" s="406"/>
      <c r="J9" s="406"/>
      <c r="K9" s="406"/>
      <c r="L9" s="406"/>
      <c r="M9" s="406"/>
      <c r="N9" s="406"/>
      <c r="O9" s="22" t="s">
        <v>762</v>
      </c>
    </row>
    <row r="10" spans="1:31" x14ac:dyDescent="0.25">
      <c r="A10" s="399"/>
      <c r="B10" s="400"/>
      <c r="C10" s="401"/>
      <c r="D10" s="407"/>
      <c r="E10" s="403"/>
      <c r="F10" s="404"/>
      <c r="G10" s="405"/>
      <c r="H10" s="406"/>
      <c r="I10" s="406"/>
      <c r="J10" s="406"/>
      <c r="K10" s="406"/>
      <c r="L10" s="406"/>
      <c r="M10" s="406"/>
      <c r="N10" s="406"/>
      <c r="O10" s="22" t="s">
        <v>762</v>
      </c>
    </row>
    <row r="11" spans="1:31" x14ac:dyDescent="0.25">
      <c r="A11" s="408"/>
      <c r="B11" s="408"/>
      <c r="C11" s="409"/>
      <c r="D11" s="404"/>
      <c r="E11" s="404"/>
      <c r="F11" s="404"/>
      <c r="G11" s="404"/>
      <c r="H11" s="404"/>
      <c r="I11" s="404"/>
      <c r="J11" s="404"/>
      <c r="K11" s="404"/>
      <c r="L11" s="404"/>
      <c r="M11" s="404"/>
      <c r="N11" s="404"/>
      <c r="O11" s="22" t="s">
        <v>762</v>
      </c>
    </row>
    <row r="12" spans="1:31" x14ac:dyDescent="0.25">
      <c r="A12" s="408"/>
      <c r="B12" s="410"/>
      <c r="C12" s="411"/>
      <c r="D12" s="404"/>
      <c r="E12" s="404"/>
      <c r="F12" s="404"/>
      <c r="G12" s="404"/>
      <c r="H12" s="404"/>
      <c r="I12" s="404"/>
      <c r="J12" s="404"/>
      <c r="K12" s="404"/>
      <c r="L12" s="404"/>
      <c r="M12" s="404"/>
      <c r="N12" s="404"/>
      <c r="O12" s="22" t="s">
        <v>762</v>
      </c>
      <c r="AA12" s="391" t="s">
        <v>762</v>
      </c>
    </row>
    <row r="13" spans="1:31" ht="18.75" x14ac:dyDescent="0.25">
      <c r="A13" s="412"/>
      <c r="B13" s="413" t="s">
        <v>797</v>
      </c>
      <c r="C13" s="413"/>
      <c r="D13" s="414"/>
      <c r="E13" s="414"/>
      <c r="F13" s="414"/>
      <c r="G13" s="414"/>
      <c r="H13" s="414"/>
      <c r="I13" s="414"/>
      <c r="J13" s="414"/>
      <c r="K13" s="414"/>
      <c r="L13" s="414"/>
      <c r="M13" s="414"/>
      <c r="N13" s="414"/>
      <c r="O13" s="22" t="s">
        <v>762</v>
      </c>
      <c r="AA13" s="391" t="s">
        <v>762</v>
      </c>
    </row>
    <row r="14" spans="1:31" ht="15.75" x14ac:dyDescent="0.25">
      <c r="A14" s="415"/>
      <c r="B14" s="416"/>
      <c r="C14" s="417"/>
      <c r="D14" s="404"/>
      <c r="E14" s="404"/>
      <c r="F14" s="404"/>
      <c r="G14" s="404"/>
      <c r="H14" s="404"/>
      <c r="I14" s="404"/>
      <c r="J14" s="404"/>
      <c r="K14" s="404"/>
      <c r="L14" s="404"/>
      <c r="M14" s="404"/>
      <c r="N14" s="404"/>
      <c r="O14" s="22" t="s">
        <v>762</v>
      </c>
      <c r="AA14" s="391" t="s">
        <v>762</v>
      </c>
    </row>
    <row r="15" spans="1:31" x14ac:dyDescent="0.25">
      <c r="A15" s="418"/>
      <c r="B15" s="418" t="s">
        <v>798</v>
      </c>
      <c r="C15" s="419"/>
      <c r="D15" s="420" t="s">
        <v>799</v>
      </c>
      <c r="E15" s="421"/>
      <c r="F15" s="422"/>
      <c r="G15" s="406"/>
      <c r="H15" s="406"/>
      <c r="I15" s="406"/>
      <c r="J15" s="406"/>
      <c r="K15" s="406"/>
      <c r="L15" s="406"/>
      <c r="M15" s="404"/>
      <c r="N15" s="423"/>
      <c r="O15" s="22" t="s">
        <v>762</v>
      </c>
      <c r="S15" s="246"/>
    </row>
    <row r="16" spans="1:31" x14ac:dyDescent="0.25">
      <c r="A16" s="418"/>
      <c r="B16" s="418"/>
      <c r="C16" s="419"/>
      <c r="D16" s="420"/>
      <c r="E16" s="421"/>
      <c r="F16" s="424"/>
      <c r="G16" s="425"/>
      <c r="H16" s="406"/>
      <c r="I16" s="406"/>
      <c r="J16" s="406"/>
      <c r="K16" s="406"/>
      <c r="L16" s="406"/>
      <c r="M16" s="406"/>
      <c r="N16" s="406"/>
      <c r="O16" s="22" t="s">
        <v>762</v>
      </c>
    </row>
    <row r="17" spans="1:15" x14ac:dyDescent="0.25">
      <c r="A17" s="418"/>
      <c r="B17" s="418"/>
      <c r="C17" s="419"/>
      <c r="D17" s="426" t="s">
        <v>800</v>
      </c>
      <c r="E17" s="421"/>
      <c r="F17" s="424"/>
      <c r="G17" s="425"/>
      <c r="H17" s="427" t="s">
        <v>801</v>
      </c>
      <c r="I17" s="425"/>
      <c r="J17" s="406"/>
      <c r="K17" s="406"/>
      <c r="L17" s="406"/>
      <c r="M17" s="406"/>
      <c r="N17" s="406"/>
      <c r="O17" s="22" t="s">
        <v>762</v>
      </c>
    </row>
    <row r="18" spans="1:15" x14ac:dyDescent="0.25">
      <c r="A18" s="418"/>
      <c r="B18" s="418"/>
      <c r="C18" s="419"/>
      <c r="D18" s="420"/>
      <c r="E18" s="421"/>
      <c r="F18" s="424"/>
      <c r="G18" s="425"/>
      <c r="H18" s="424"/>
      <c r="I18" s="425"/>
      <c r="J18" s="406"/>
      <c r="K18" s="406"/>
      <c r="L18" s="406"/>
      <c r="M18" s="406"/>
      <c r="N18" s="406"/>
      <c r="O18" s="22" t="s">
        <v>762</v>
      </c>
    </row>
    <row r="19" spans="1:15" x14ac:dyDescent="0.25">
      <c r="A19" s="418">
        <v>2.1</v>
      </c>
      <c r="B19" s="418" t="s">
        <v>802</v>
      </c>
      <c r="C19" s="419"/>
      <c r="D19" s="428" t="s">
        <v>761</v>
      </c>
      <c r="E19" s="421"/>
      <c r="F19" s="424"/>
      <c r="G19" s="406"/>
      <c r="H19" s="402"/>
      <c r="I19" s="406" t="s">
        <v>803</v>
      </c>
      <c r="J19" s="406"/>
      <c r="K19" s="406"/>
      <c r="L19" s="406"/>
      <c r="M19" s="406"/>
      <c r="N19" s="406"/>
    </row>
    <row r="20" spans="1:15" x14ac:dyDescent="0.25">
      <c r="A20" s="418"/>
      <c r="B20" s="418"/>
      <c r="C20" s="429"/>
      <c r="D20" s="404"/>
      <c r="E20" s="421"/>
      <c r="F20" s="424"/>
      <c r="G20" s="405"/>
      <c r="H20" s="430"/>
      <c r="I20" s="405"/>
      <c r="J20" s="406"/>
      <c r="K20" s="406"/>
      <c r="L20" s="406"/>
      <c r="M20" s="406"/>
      <c r="N20" s="406"/>
    </row>
    <row r="21" spans="1:15" x14ac:dyDescent="0.25">
      <c r="A21" s="418">
        <v>2.2000000000000002</v>
      </c>
      <c r="B21" s="395" t="s">
        <v>804</v>
      </c>
      <c r="C21" s="429"/>
      <c r="D21" s="428" t="s">
        <v>761</v>
      </c>
      <c r="E21" s="420"/>
      <c r="F21" s="424"/>
      <c r="G21" s="406"/>
      <c r="H21" s="402"/>
      <c r="I21" s="406" t="s">
        <v>803</v>
      </c>
      <c r="J21" s="406"/>
      <c r="K21" s="406"/>
      <c r="L21" s="406"/>
      <c r="M21" s="406"/>
      <c r="N21" s="406"/>
    </row>
    <row r="22" spans="1:15" x14ac:dyDescent="0.25">
      <c r="A22" s="418"/>
      <c r="B22" s="418"/>
      <c r="C22" s="429"/>
      <c r="D22" s="404"/>
      <c r="E22" s="421"/>
      <c r="F22" s="424"/>
      <c r="G22" s="405"/>
      <c r="H22" s="430"/>
      <c r="I22" s="405"/>
      <c r="J22" s="406"/>
      <c r="K22" s="406"/>
      <c r="L22" s="406"/>
      <c r="M22" s="406"/>
      <c r="N22" s="406"/>
    </row>
    <row r="23" spans="1:15" x14ac:dyDescent="0.25">
      <c r="A23" s="418">
        <v>2.2999999999999998</v>
      </c>
      <c r="B23" s="395" t="s">
        <v>805</v>
      </c>
      <c r="C23" s="429"/>
      <c r="D23" s="428" t="s">
        <v>761</v>
      </c>
      <c r="E23" s="420"/>
      <c r="F23" s="424"/>
      <c r="G23" s="406"/>
      <c r="H23" s="402"/>
      <c r="I23" s="406" t="s">
        <v>803</v>
      </c>
      <c r="J23" s="406"/>
      <c r="K23" s="406"/>
      <c r="L23" s="406"/>
      <c r="M23" s="406"/>
      <c r="N23" s="406"/>
    </row>
    <row r="24" spans="1:15" x14ac:dyDescent="0.25">
      <c r="A24" s="418"/>
      <c r="B24" s="394"/>
      <c r="C24" s="429"/>
      <c r="D24" s="404"/>
      <c r="E24" s="421"/>
      <c r="F24" s="424"/>
      <c r="G24" s="406"/>
      <c r="H24" s="431"/>
      <c r="I24" s="406"/>
      <c r="J24" s="406"/>
      <c r="K24" s="406"/>
      <c r="L24" s="406"/>
      <c r="M24" s="406"/>
      <c r="N24" s="406"/>
    </row>
    <row r="25" spans="1:15" x14ac:dyDescent="0.25">
      <c r="A25" s="418">
        <v>2.4</v>
      </c>
      <c r="B25" s="418" t="s">
        <v>806</v>
      </c>
      <c r="C25" s="429"/>
      <c r="D25" s="428" t="s">
        <v>760</v>
      </c>
      <c r="E25" s="421"/>
      <c r="F25" s="424"/>
      <c r="G25" s="406"/>
      <c r="H25" s="402"/>
      <c r="I25" s="406" t="s">
        <v>803</v>
      </c>
      <c r="J25" s="406"/>
      <c r="K25" s="406"/>
      <c r="L25" s="406"/>
      <c r="M25" s="406"/>
      <c r="N25" s="406"/>
    </row>
    <row r="26" spans="1:15" x14ac:dyDescent="0.25">
      <c r="A26" s="418"/>
      <c r="B26" s="418"/>
      <c r="C26" s="429"/>
      <c r="D26" s="404"/>
      <c r="E26" s="421"/>
      <c r="F26" s="424"/>
      <c r="G26" s="406"/>
      <c r="H26" s="431"/>
      <c r="I26" s="406"/>
      <c r="J26" s="406"/>
      <c r="K26" s="406"/>
      <c r="L26" s="406"/>
      <c r="M26" s="406"/>
      <c r="N26" s="406"/>
    </row>
    <row r="27" spans="1:15" x14ac:dyDescent="0.25">
      <c r="A27" s="418">
        <v>2.5</v>
      </c>
      <c r="B27" s="418" t="s">
        <v>807</v>
      </c>
      <c r="C27" s="429"/>
      <c r="D27" s="428" t="s">
        <v>760</v>
      </c>
      <c r="E27" s="421"/>
      <c r="F27" s="424"/>
      <c r="G27" s="406"/>
      <c r="H27" s="402"/>
      <c r="I27" s="406" t="s">
        <v>803</v>
      </c>
      <c r="J27" s="406"/>
      <c r="K27" s="406"/>
      <c r="L27" s="406"/>
      <c r="M27" s="406"/>
      <c r="N27" s="406"/>
    </row>
    <row r="28" spans="1:15" x14ac:dyDescent="0.25">
      <c r="A28" s="418"/>
      <c r="B28" s="418"/>
      <c r="C28" s="429"/>
      <c r="D28" s="404"/>
      <c r="E28" s="421"/>
      <c r="F28" s="424"/>
      <c r="G28" s="406"/>
      <c r="H28" s="431"/>
      <c r="I28" s="406"/>
      <c r="J28" s="406"/>
      <c r="K28" s="406"/>
      <c r="L28" s="406"/>
      <c r="M28" s="406"/>
      <c r="N28" s="406"/>
    </row>
    <row r="29" spans="1:15" x14ac:dyDescent="0.25">
      <c r="A29" s="418">
        <v>2.6</v>
      </c>
      <c r="B29" s="418" t="s">
        <v>808</v>
      </c>
      <c r="C29" s="429"/>
      <c r="D29" s="428" t="s">
        <v>761</v>
      </c>
      <c r="E29" s="421"/>
      <c r="F29" s="424"/>
      <c r="G29" s="406"/>
      <c r="H29" s="402"/>
      <c r="I29" s="406" t="s">
        <v>803</v>
      </c>
      <c r="J29" s="406"/>
      <c r="K29" s="406"/>
      <c r="L29" s="406"/>
      <c r="M29" s="406"/>
      <c r="N29" s="406"/>
    </row>
    <row r="30" spans="1:15" x14ac:dyDescent="0.25">
      <c r="A30" s="418"/>
      <c r="B30" s="418"/>
      <c r="C30" s="429"/>
      <c r="D30" s="404"/>
      <c r="E30" s="421"/>
      <c r="F30" s="424"/>
      <c r="G30" s="406"/>
      <c r="H30" s="431"/>
      <c r="I30" s="406"/>
      <c r="J30" s="406"/>
      <c r="K30" s="406"/>
      <c r="L30" s="406"/>
      <c r="M30" s="406"/>
      <c r="N30" s="406"/>
    </row>
    <row r="31" spans="1:15" ht="30" x14ac:dyDescent="0.25">
      <c r="A31" s="432">
        <v>2.7</v>
      </c>
      <c r="B31" s="418" t="s">
        <v>809</v>
      </c>
      <c r="C31" s="429"/>
      <c r="D31" s="428" t="s">
        <v>761</v>
      </c>
      <c r="E31" s="421"/>
      <c r="F31" s="424"/>
      <c r="G31" s="406"/>
      <c r="H31" s="402"/>
      <c r="I31" s="406" t="s">
        <v>803</v>
      </c>
      <c r="J31" s="406"/>
      <c r="K31" s="406"/>
      <c r="L31" s="406"/>
      <c r="M31" s="406"/>
      <c r="N31" s="406"/>
    </row>
    <row r="32" spans="1:15" x14ac:dyDescent="0.25">
      <c r="A32" s="432"/>
      <c r="B32" s="418"/>
      <c r="C32" s="419"/>
      <c r="D32" s="404"/>
      <c r="E32" s="421"/>
      <c r="F32" s="404"/>
      <c r="G32" s="406"/>
      <c r="H32" s="406"/>
      <c r="I32" s="406"/>
      <c r="J32" s="406"/>
      <c r="K32" s="406"/>
      <c r="L32" s="406"/>
      <c r="M32" s="406"/>
      <c r="N32" s="406"/>
      <c r="O32" s="22" t="s">
        <v>762</v>
      </c>
    </row>
    <row r="33" spans="1:15" x14ac:dyDescent="0.25">
      <c r="A33" s="432"/>
      <c r="B33" s="418"/>
      <c r="C33" s="419"/>
      <c r="D33" s="404"/>
      <c r="E33" s="421"/>
      <c r="F33" s="404"/>
      <c r="G33" s="406"/>
      <c r="H33" s="406"/>
      <c r="I33" s="406"/>
      <c r="J33" s="406"/>
      <c r="K33" s="406"/>
      <c r="L33" s="406"/>
      <c r="M33" s="406"/>
      <c r="N33" s="406"/>
      <c r="O33" s="22" t="s">
        <v>762</v>
      </c>
    </row>
    <row r="34" spans="1:15" x14ac:dyDescent="0.25">
      <c r="A34" s="433"/>
      <c r="B34" s="418"/>
      <c r="C34" s="419"/>
      <c r="D34" s="404"/>
      <c r="E34" s="421"/>
      <c r="F34" s="420" t="s">
        <v>810</v>
      </c>
      <c r="G34" s="406"/>
      <c r="H34" s="406"/>
      <c r="I34" s="406"/>
      <c r="J34" s="406"/>
      <c r="K34" s="406"/>
      <c r="L34" s="406"/>
      <c r="M34" s="406"/>
      <c r="N34" s="406"/>
      <c r="O34" s="22" t="s">
        <v>762</v>
      </c>
    </row>
    <row r="35" spans="1:15" x14ac:dyDescent="0.25">
      <c r="A35" s="434"/>
      <c r="B35" s="418"/>
      <c r="C35" s="419"/>
      <c r="D35" s="404"/>
      <c r="E35" s="421"/>
      <c r="F35" s="435">
        <v>2014</v>
      </c>
      <c r="G35" s="435">
        <v>2015</v>
      </c>
      <c r="H35" s="435">
        <v>2016</v>
      </c>
      <c r="I35" s="435">
        <v>2017</v>
      </c>
      <c r="J35" s="406"/>
      <c r="K35" s="406"/>
      <c r="L35" s="406"/>
      <c r="M35" s="406"/>
      <c r="N35" s="406"/>
      <c r="O35" s="22" t="s">
        <v>762</v>
      </c>
    </row>
    <row r="36" spans="1:15" x14ac:dyDescent="0.25">
      <c r="A36" s="434">
        <v>2.8</v>
      </c>
      <c r="B36" s="436" t="s">
        <v>811</v>
      </c>
      <c r="C36" s="437"/>
      <c r="D36" s="428" t="s">
        <v>760</v>
      </c>
      <c r="E36" s="421"/>
      <c r="F36" s="438"/>
      <c r="G36" s="438"/>
      <c r="H36" s="438"/>
      <c r="I36" s="438"/>
      <c r="J36" s="439" t="s">
        <v>762</v>
      </c>
      <c r="K36" s="439" t="s">
        <v>762</v>
      </c>
      <c r="L36" s="406"/>
      <c r="M36" s="406"/>
      <c r="N36" s="406"/>
      <c r="O36" s="22" t="s">
        <v>762</v>
      </c>
    </row>
    <row r="37" spans="1:15" x14ac:dyDescent="0.25">
      <c r="A37" s="440"/>
      <c r="B37" s="440" t="s">
        <v>812</v>
      </c>
      <c r="C37" s="441"/>
      <c r="D37" s="442"/>
      <c r="E37" s="421"/>
      <c r="F37" s="443"/>
      <c r="G37" s="444"/>
      <c r="H37" s="444"/>
      <c r="I37" s="444"/>
      <c r="J37" s="406"/>
      <c r="K37" s="406"/>
      <c r="L37" s="406"/>
      <c r="M37" s="406"/>
      <c r="N37" s="406"/>
      <c r="O37" s="22" t="s">
        <v>762</v>
      </c>
    </row>
    <row r="38" spans="1:15" x14ac:dyDescent="0.25">
      <c r="A38" s="440"/>
      <c r="B38" s="440" t="s">
        <v>813</v>
      </c>
      <c r="C38" s="441"/>
      <c r="D38" s="404"/>
      <c r="E38" s="421"/>
      <c r="F38" s="443"/>
      <c r="G38" s="444"/>
      <c r="H38" s="444"/>
      <c r="I38" s="444"/>
      <c r="J38" s="406"/>
      <c r="K38" s="406"/>
      <c r="L38" s="406"/>
      <c r="M38" s="406"/>
      <c r="N38" s="406"/>
      <c r="O38" s="22" t="s">
        <v>762</v>
      </c>
    </row>
    <row r="39" spans="1:15" x14ac:dyDescent="0.25">
      <c r="A39" s="440"/>
      <c r="B39" s="440" t="s">
        <v>814</v>
      </c>
      <c r="C39" s="441"/>
      <c r="D39" s="404"/>
      <c r="E39" s="421"/>
      <c r="F39" s="443"/>
      <c r="G39" s="444"/>
      <c r="H39" s="444"/>
      <c r="I39" s="444"/>
      <c r="J39" s="406"/>
      <c r="K39" s="406"/>
      <c r="L39" s="406"/>
      <c r="M39" s="406"/>
      <c r="N39" s="406"/>
      <c r="O39" s="22" t="s">
        <v>762</v>
      </c>
    </row>
    <row r="40" spans="1:15" x14ac:dyDescent="0.25">
      <c r="A40" s="440"/>
      <c r="B40" s="440" t="s">
        <v>815</v>
      </c>
      <c r="C40" s="441"/>
      <c r="D40" s="404"/>
      <c r="E40" s="421"/>
      <c r="F40" s="443"/>
      <c r="G40" s="444"/>
      <c r="H40" s="444"/>
      <c r="I40" s="444"/>
      <c r="J40" s="404"/>
      <c r="K40" s="406"/>
      <c r="L40" s="406"/>
      <c r="M40" s="406"/>
      <c r="N40" s="406"/>
      <c r="O40" s="22" t="s">
        <v>762</v>
      </c>
    </row>
    <row r="41" spans="1:15" x14ac:dyDescent="0.25">
      <c r="A41" s="440"/>
      <c r="B41" s="445"/>
      <c r="C41" s="446"/>
      <c r="D41" s="404"/>
      <c r="E41" s="421"/>
      <c r="F41" s="421"/>
      <c r="G41" s="406"/>
      <c r="H41" s="406"/>
      <c r="I41" s="406"/>
      <c r="J41" s="406"/>
      <c r="K41" s="406"/>
      <c r="L41" s="406"/>
      <c r="M41" s="406"/>
      <c r="N41" s="406"/>
      <c r="O41" s="22" t="s">
        <v>762</v>
      </c>
    </row>
    <row r="42" spans="1:15" x14ac:dyDescent="0.25">
      <c r="A42" s="440"/>
      <c r="B42" s="445"/>
      <c r="C42" s="446"/>
      <c r="D42" s="404"/>
      <c r="E42" s="421"/>
      <c r="F42" s="421"/>
      <c r="G42" s="406"/>
      <c r="H42" s="406"/>
      <c r="I42" s="406"/>
      <c r="J42" s="406"/>
      <c r="K42" s="406"/>
      <c r="L42" s="406"/>
      <c r="M42" s="406"/>
      <c r="N42" s="406"/>
      <c r="O42" s="22" t="s">
        <v>762</v>
      </c>
    </row>
    <row r="43" spans="1:15" x14ac:dyDescent="0.25">
      <c r="A43" s="440"/>
      <c r="B43" s="445"/>
      <c r="C43" s="446"/>
      <c r="D43" s="420" t="s">
        <v>816</v>
      </c>
      <c r="E43" s="421"/>
      <c r="F43" s="420" t="s">
        <v>817</v>
      </c>
      <c r="G43" s="406"/>
      <c r="H43" s="427" t="s">
        <v>818</v>
      </c>
      <c r="I43" s="406"/>
      <c r="J43" s="406"/>
      <c r="K43" s="406"/>
      <c r="L43" s="406"/>
      <c r="M43" s="406"/>
      <c r="N43" s="406"/>
      <c r="O43" s="22" t="s">
        <v>762</v>
      </c>
    </row>
    <row r="44" spans="1:15" x14ac:dyDescent="0.25">
      <c r="A44" s="434">
        <v>2.9</v>
      </c>
      <c r="B44" s="445" t="s">
        <v>819</v>
      </c>
      <c r="C44" s="446">
        <v>1</v>
      </c>
      <c r="D44" s="428" t="s">
        <v>761</v>
      </c>
      <c r="E44" s="421"/>
      <c r="F44" s="428" t="s">
        <v>761</v>
      </c>
      <c r="G44" s="439" t="s">
        <v>762</v>
      </c>
      <c r="H44" s="428"/>
      <c r="I44" s="406" t="s">
        <v>803</v>
      </c>
      <c r="J44" s="406"/>
      <c r="K44" s="406"/>
      <c r="L44" s="406"/>
      <c r="M44" s="406"/>
      <c r="N44" s="406"/>
    </row>
    <row r="45" spans="1:15" x14ac:dyDescent="0.25">
      <c r="A45" s="440"/>
      <c r="B45" s="445"/>
      <c r="C45" s="446">
        <v>2</v>
      </c>
      <c r="D45" s="428" t="s">
        <v>761</v>
      </c>
      <c r="E45" s="421"/>
      <c r="F45" s="428" t="s">
        <v>761</v>
      </c>
      <c r="G45" s="439" t="s">
        <v>762</v>
      </c>
      <c r="H45" s="428"/>
      <c r="I45" s="406" t="s">
        <v>803</v>
      </c>
      <c r="J45" s="406"/>
      <c r="K45" s="406"/>
      <c r="L45" s="406"/>
      <c r="M45" s="406"/>
      <c r="N45" s="406"/>
    </row>
    <row r="46" spans="1:15" x14ac:dyDescent="0.25">
      <c r="A46" s="447"/>
      <c r="B46" s="445"/>
      <c r="C46" s="446">
        <v>3</v>
      </c>
      <c r="D46" s="428" t="s">
        <v>761</v>
      </c>
      <c r="E46" s="421"/>
      <c r="F46" s="428" t="s">
        <v>761</v>
      </c>
      <c r="G46" s="439" t="s">
        <v>762</v>
      </c>
      <c r="H46" s="428"/>
      <c r="I46" s="406" t="s">
        <v>803</v>
      </c>
      <c r="J46" s="406"/>
      <c r="K46" s="406"/>
      <c r="L46" s="406"/>
      <c r="M46" s="406"/>
      <c r="N46" s="406"/>
    </row>
    <row r="47" spans="1:15" x14ac:dyDescent="0.25">
      <c r="A47" s="447"/>
      <c r="B47" s="445"/>
      <c r="C47" s="446">
        <v>4</v>
      </c>
      <c r="D47" s="428" t="s">
        <v>761</v>
      </c>
      <c r="E47" s="421"/>
      <c r="F47" s="428" t="s">
        <v>761</v>
      </c>
      <c r="G47" s="439" t="s">
        <v>762</v>
      </c>
      <c r="H47" s="428"/>
      <c r="I47" s="406" t="s">
        <v>803</v>
      </c>
      <c r="J47" s="406"/>
      <c r="K47" s="406"/>
      <c r="L47" s="406"/>
      <c r="M47" s="406"/>
      <c r="N47" s="406"/>
    </row>
    <row r="48" spans="1:15" x14ac:dyDescent="0.25">
      <c r="A48" s="447"/>
      <c r="B48" s="445"/>
      <c r="C48" s="446">
        <v>5</v>
      </c>
      <c r="D48" s="428" t="s">
        <v>761</v>
      </c>
      <c r="E48" s="421"/>
      <c r="F48" s="428" t="s">
        <v>761</v>
      </c>
      <c r="G48" s="439" t="s">
        <v>762</v>
      </c>
      <c r="H48" s="428"/>
      <c r="I48" s="406" t="s">
        <v>803</v>
      </c>
      <c r="J48" s="406"/>
      <c r="K48" s="406"/>
      <c r="L48" s="406"/>
      <c r="M48" s="406"/>
      <c r="N48" s="406"/>
    </row>
    <row r="49" spans="1:14" x14ac:dyDescent="0.25">
      <c r="A49" s="447"/>
      <c r="B49" s="440"/>
      <c r="C49" s="441"/>
      <c r="D49" s="404"/>
      <c r="E49" s="421"/>
      <c r="F49" s="404"/>
      <c r="G49" s="421"/>
      <c r="H49" s="421"/>
      <c r="I49" s="406"/>
      <c r="J49" s="406"/>
      <c r="K49" s="406"/>
      <c r="L49" s="406"/>
      <c r="M49" s="406"/>
      <c r="N49" s="406"/>
    </row>
    <row r="50" spans="1:14" x14ac:dyDescent="0.25">
      <c r="A50" s="434" t="s">
        <v>820</v>
      </c>
      <c r="B50" s="445" t="s">
        <v>821</v>
      </c>
      <c r="C50" s="446"/>
      <c r="D50" s="420" t="s">
        <v>816</v>
      </c>
      <c r="E50" s="421"/>
      <c r="F50" s="420" t="s">
        <v>817</v>
      </c>
      <c r="G50" s="421"/>
      <c r="H50" s="421"/>
      <c r="I50" s="406"/>
      <c r="J50" s="406"/>
      <c r="K50" s="406"/>
      <c r="L50" s="406"/>
      <c r="M50" s="406"/>
      <c r="N50" s="406"/>
    </row>
    <row r="51" spans="1:14" x14ac:dyDescent="0.25">
      <c r="A51" s="447"/>
      <c r="B51" s="440"/>
      <c r="C51" s="446">
        <v>1</v>
      </c>
      <c r="D51" s="428" t="s">
        <v>761</v>
      </c>
      <c r="E51" s="421"/>
      <c r="F51" s="428" t="s">
        <v>761</v>
      </c>
      <c r="G51" s="439" t="s">
        <v>762</v>
      </c>
      <c r="H51" s="428"/>
      <c r="I51" s="406" t="s">
        <v>803</v>
      </c>
      <c r="J51" s="406"/>
      <c r="K51" s="406"/>
      <c r="L51" s="406"/>
      <c r="M51" s="406"/>
      <c r="N51" s="406"/>
    </row>
    <row r="52" spans="1:14" x14ac:dyDescent="0.25">
      <c r="A52" s="447"/>
      <c r="B52" s="440"/>
      <c r="C52" s="446">
        <v>2</v>
      </c>
      <c r="D52" s="428" t="s">
        <v>761</v>
      </c>
      <c r="E52" s="421"/>
      <c r="F52" s="428" t="s">
        <v>761</v>
      </c>
      <c r="G52" s="439" t="s">
        <v>762</v>
      </c>
      <c r="H52" s="428"/>
      <c r="I52" s="406" t="s">
        <v>803</v>
      </c>
      <c r="J52" s="406"/>
      <c r="K52" s="406"/>
      <c r="L52" s="406"/>
      <c r="M52" s="406"/>
      <c r="N52" s="406"/>
    </row>
    <row r="53" spans="1:14" x14ac:dyDescent="0.25">
      <c r="A53" s="447"/>
      <c r="B53" s="440"/>
      <c r="C53" s="446">
        <v>3</v>
      </c>
      <c r="D53" s="428" t="s">
        <v>761</v>
      </c>
      <c r="E53" s="421"/>
      <c r="F53" s="428" t="s">
        <v>761</v>
      </c>
      <c r="G53" s="439" t="s">
        <v>762</v>
      </c>
      <c r="H53" s="428"/>
      <c r="I53" s="406" t="s">
        <v>803</v>
      </c>
      <c r="J53" s="406"/>
      <c r="K53" s="406"/>
      <c r="L53" s="406"/>
      <c r="M53" s="406"/>
      <c r="N53" s="406"/>
    </row>
    <row r="54" spans="1:14" x14ac:dyDescent="0.25">
      <c r="A54" s="447"/>
      <c r="B54" s="440"/>
      <c r="C54" s="446">
        <v>4</v>
      </c>
      <c r="D54" s="428" t="s">
        <v>761</v>
      </c>
      <c r="E54" s="421"/>
      <c r="F54" s="428" t="s">
        <v>761</v>
      </c>
      <c r="G54" s="439" t="s">
        <v>762</v>
      </c>
      <c r="H54" s="428"/>
      <c r="I54" s="406" t="s">
        <v>803</v>
      </c>
      <c r="J54" s="406"/>
      <c r="K54" s="406"/>
      <c r="L54" s="406"/>
      <c r="M54" s="406"/>
      <c r="N54" s="406"/>
    </row>
    <row r="55" spans="1:14" x14ac:dyDescent="0.25">
      <c r="A55" s="447"/>
      <c r="B55" s="440"/>
      <c r="C55" s="446">
        <v>5</v>
      </c>
      <c r="D55" s="428" t="s">
        <v>761</v>
      </c>
      <c r="E55" s="421"/>
      <c r="F55" s="428" t="s">
        <v>761</v>
      </c>
      <c r="G55" s="439" t="s">
        <v>762</v>
      </c>
      <c r="H55" s="428"/>
      <c r="I55" s="406" t="s">
        <v>803</v>
      </c>
      <c r="J55" s="406"/>
      <c r="K55" s="406"/>
      <c r="L55" s="406"/>
      <c r="M55" s="406"/>
      <c r="N55" s="406"/>
    </row>
    <row r="56" spans="1:14" x14ac:dyDescent="0.25">
      <c r="A56" s="445"/>
      <c r="B56" s="440"/>
      <c r="C56" s="441"/>
      <c r="D56" s="404"/>
      <c r="E56" s="404"/>
      <c r="F56" s="404"/>
      <c r="G56" s="406"/>
      <c r="H56" s="406"/>
      <c r="I56" s="406"/>
      <c r="J56" s="406"/>
      <c r="K56" s="406"/>
      <c r="L56" s="406"/>
      <c r="M56" s="406"/>
      <c r="N56" s="406"/>
    </row>
    <row r="57" spans="1:14" x14ac:dyDescent="0.25">
      <c r="A57" s="434" t="s">
        <v>822</v>
      </c>
      <c r="B57" s="447" t="s">
        <v>823</v>
      </c>
      <c r="C57" s="429"/>
      <c r="D57" s="428" t="s">
        <v>760</v>
      </c>
      <c r="E57" s="420"/>
      <c r="F57" s="406"/>
      <c r="G57" s="406"/>
      <c r="H57" s="406"/>
      <c r="I57" s="406"/>
      <c r="J57" s="406"/>
      <c r="K57" s="406"/>
      <c r="L57" s="406"/>
      <c r="M57" s="406"/>
      <c r="N57" s="406"/>
    </row>
    <row r="58" spans="1:14" x14ac:dyDescent="0.25">
      <c r="A58" s="434"/>
      <c r="B58" s="447"/>
      <c r="C58" s="429"/>
      <c r="D58" s="404"/>
      <c r="E58" s="420"/>
      <c r="F58" s="404"/>
      <c r="G58" s="406"/>
      <c r="H58" s="406"/>
      <c r="I58" s="406"/>
      <c r="J58" s="406"/>
      <c r="K58" s="406"/>
      <c r="L58" s="406"/>
      <c r="M58" s="406"/>
      <c r="N58" s="406"/>
    </row>
    <row r="59" spans="1:14" x14ac:dyDescent="0.25">
      <c r="A59" s="434" t="s">
        <v>824</v>
      </c>
      <c r="B59" s="395" t="s">
        <v>825</v>
      </c>
      <c r="C59" s="429"/>
      <c r="D59" s="428" t="s">
        <v>761</v>
      </c>
      <c r="E59" s="420"/>
      <c r="F59" s="421"/>
      <c r="G59" s="406"/>
      <c r="H59" s="428"/>
      <c r="I59" s="406" t="s">
        <v>803</v>
      </c>
      <c r="J59" s="406"/>
      <c r="K59" s="406"/>
      <c r="L59" s="406"/>
      <c r="M59" s="406"/>
      <c r="N59" s="406"/>
    </row>
    <row r="60" spans="1:14" x14ac:dyDescent="0.25">
      <c r="A60" s="447"/>
      <c r="B60" s="448"/>
      <c r="C60" s="429"/>
      <c r="D60" s="420"/>
      <c r="E60" s="420"/>
      <c r="F60" s="449"/>
      <c r="G60" s="406"/>
      <c r="H60" s="406"/>
      <c r="I60" s="406"/>
      <c r="J60" s="406"/>
      <c r="K60" s="406"/>
      <c r="L60" s="406"/>
      <c r="M60" s="406"/>
      <c r="N60" s="406"/>
    </row>
    <row r="61" spans="1:14" x14ac:dyDescent="0.25">
      <c r="A61" s="447"/>
      <c r="B61" s="440" t="s">
        <v>826</v>
      </c>
      <c r="C61" s="429"/>
      <c r="D61" s="428" t="s">
        <v>761</v>
      </c>
      <c r="E61" s="420"/>
      <c r="F61" s="421"/>
      <c r="G61" s="406"/>
      <c r="H61" s="428"/>
      <c r="I61" s="406" t="s">
        <v>803</v>
      </c>
      <c r="J61" s="406"/>
      <c r="K61" s="406"/>
      <c r="L61" s="406"/>
      <c r="M61" s="406"/>
      <c r="N61" s="406"/>
    </row>
    <row r="62" spans="1:14" x14ac:dyDescent="0.25">
      <c r="A62" s="447"/>
      <c r="B62" s="440"/>
      <c r="C62" s="441"/>
      <c r="D62" s="404"/>
      <c r="E62" s="420"/>
      <c r="F62" s="450"/>
      <c r="G62" s="406"/>
      <c r="H62" s="406"/>
      <c r="I62" s="406"/>
      <c r="J62" s="406"/>
      <c r="K62" s="406"/>
      <c r="L62" s="406"/>
      <c r="M62" s="406"/>
      <c r="N62" s="406"/>
    </row>
    <row r="63" spans="1:14" x14ac:dyDescent="0.25">
      <c r="A63" s="445"/>
      <c r="B63" s="451" t="s">
        <v>827</v>
      </c>
      <c r="C63" s="452"/>
      <c r="D63" s="421"/>
      <c r="E63" s="420"/>
      <c r="F63" s="421"/>
      <c r="G63" s="406"/>
      <c r="H63" s="428"/>
      <c r="I63" s="406" t="s">
        <v>803</v>
      </c>
      <c r="J63" s="406"/>
      <c r="K63" s="406"/>
      <c r="L63" s="406"/>
      <c r="M63" s="406"/>
      <c r="N63" s="406"/>
    </row>
    <row r="64" spans="1:14" x14ac:dyDescent="0.25">
      <c r="A64" s="445"/>
      <c r="B64" s="451"/>
      <c r="C64" s="452"/>
      <c r="D64" s="404"/>
      <c r="E64" s="420"/>
      <c r="F64" s="404"/>
      <c r="G64" s="406"/>
      <c r="H64" s="406"/>
      <c r="I64" s="406"/>
      <c r="J64" s="406"/>
      <c r="K64" s="406"/>
      <c r="L64" s="406"/>
      <c r="M64" s="406"/>
      <c r="N64" s="406"/>
    </row>
    <row r="65" spans="1:18" s="246" customFormat="1" x14ac:dyDescent="0.25">
      <c r="A65" s="445"/>
      <c r="B65" s="451" t="s">
        <v>828</v>
      </c>
      <c r="C65" s="452"/>
      <c r="D65" s="421"/>
      <c r="E65" s="420"/>
      <c r="F65" s="421"/>
      <c r="G65" s="406"/>
      <c r="H65" s="428"/>
      <c r="I65" s="406" t="s">
        <v>803</v>
      </c>
      <c r="J65" s="406"/>
      <c r="K65" s="406"/>
      <c r="L65" s="406"/>
      <c r="M65" s="406"/>
      <c r="N65" s="406"/>
      <c r="O65" s="22"/>
      <c r="P65"/>
      <c r="Q65"/>
      <c r="R65"/>
    </row>
    <row r="66" spans="1:18" s="246" customFormat="1" x14ac:dyDescent="0.25">
      <c r="A66" s="445"/>
      <c r="B66" s="451"/>
      <c r="C66" s="452"/>
      <c r="D66" s="404"/>
      <c r="E66" s="420"/>
      <c r="F66" s="450"/>
      <c r="G66" s="406"/>
      <c r="H66" s="406"/>
      <c r="I66" s="406"/>
      <c r="J66" s="406"/>
      <c r="K66" s="406"/>
      <c r="L66" s="406"/>
      <c r="M66" s="406"/>
      <c r="N66" s="406"/>
      <c r="O66" s="22"/>
      <c r="P66"/>
      <c r="Q66"/>
      <c r="R66"/>
    </row>
    <row r="67" spans="1:18" x14ac:dyDescent="0.25">
      <c r="A67" s="408"/>
      <c r="B67" s="410"/>
      <c r="C67" s="411"/>
      <c r="D67" s="453"/>
      <c r="E67" s="453"/>
      <c r="F67" s="453"/>
      <c r="G67" s="453"/>
      <c r="H67" s="453"/>
      <c r="I67" s="453"/>
      <c r="J67" s="453"/>
      <c r="K67" s="453"/>
      <c r="L67" s="453"/>
      <c r="M67" s="453"/>
      <c r="N67" s="453"/>
    </row>
    <row r="68" spans="1:18" ht="18.75" x14ac:dyDescent="0.25">
      <c r="A68" s="454"/>
      <c r="B68" s="413" t="s">
        <v>829</v>
      </c>
      <c r="C68" s="455"/>
      <c r="D68" s="456"/>
      <c r="E68" s="456"/>
      <c r="F68" s="456"/>
      <c r="G68" s="456"/>
      <c r="H68" s="456"/>
      <c r="I68" s="456"/>
      <c r="J68" s="456"/>
      <c r="K68" s="456"/>
      <c r="L68" s="456"/>
      <c r="M68" s="456"/>
      <c r="N68" s="456"/>
    </row>
    <row r="69" spans="1:18" x14ac:dyDescent="0.25">
      <c r="A69" s="408"/>
      <c r="B69" s="410"/>
      <c r="C69" s="411"/>
      <c r="D69" s="453"/>
      <c r="E69" s="453"/>
      <c r="F69" s="453"/>
      <c r="G69" s="453"/>
      <c r="H69" s="453"/>
      <c r="I69" s="453"/>
      <c r="J69" s="453"/>
      <c r="K69" s="453"/>
      <c r="L69" s="453"/>
      <c r="M69" s="453"/>
      <c r="N69" s="453"/>
    </row>
    <row r="70" spans="1:18" x14ac:dyDescent="0.25">
      <c r="A70" s="447"/>
      <c r="B70" s="447"/>
      <c r="C70" s="429"/>
      <c r="D70" s="420"/>
      <c r="E70" s="420"/>
      <c r="F70" s="420"/>
      <c r="G70" s="420"/>
      <c r="H70" s="420"/>
      <c r="I70" s="420"/>
      <c r="J70" s="420"/>
      <c r="K70" s="420"/>
      <c r="L70" s="420"/>
      <c r="M70" s="420"/>
      <c r="N70" s="420"/>
    </row>
    <row r="71" spans="1:18" x14ac:dyDescent="0.25">
      <c r="A71" s="440" t="s">
        <v>830</v>
      </c>
      <c r="B71" s="447" t="s">
        <v>831</v>
      </c>
      <c r="C71" s="429"/>
      <c r="D71" s="420"/>
      <c r="E71" s="420"/>
      <c r="F71" s="420"/>
      <c r="G71" s="420"/>
      <c r="H71" s="420"/>
      <c r="I71" s="420"/>
      <c r="J71" s="420"/>
      <c r="K71" s="420"/>
      <c r="L71" s="420"/>
      <c r="M71" s="420"/>
      <c r="N71" s="420"/>
    </row>
    <row r="72" spans="1:18" x14ac:dyDescent="0.25">
      <c r="A72" s="447"/>
      <c r="B72" s="447"/>
      <c r="C72" s="429"/>
      <c r="D72" s="420"/>
      <c r="E72" s="420"/>
      <c r="F72" s="420"/>
      <c r="G72" s="420"/>
      <c r="H72" s="420"/>
      <c r="I72" s="420"/>
      <c r="J72" s="420"/>
      <c r="K72" s="420"/>
      <c r="L72" s="420"/>
      <c r="M72" s="420"/>
      <c r="N72" s="420"/>
    </row>
    <row r="73" spans="1:18" x14ac:dyDescent="0.25">
      <c r="A73" s="447"/>
      <c r="B73" s="418" t="s">
        <v>798</v>
      </c>
      <c r="C73" s="429"/>
      <c r="D73" s="420" t="s">
        <v>799</v>
      </c>
      <c r="E73" s="404"/>
      <c r="F73" s="404"/>
      <c r="G73" s="406"/>
      <c r="H73" s="406"/>
      <c r="I73" s="406"/>
      <c r="J73" s="421"/>
      <c r="K73" s="421"/>
      <c r="L73" s="425"/>
      <c r="M73" s="425"/>
      <c r="N73" s="406"/>
    </row>
    <row r="74" spans="1:18" x14ac:dyDescent="0.25">
      <c r="A74" s="447"/>
      <c r="B74" s="418"/>
      <c r="C74" s="429"/>
      <c r="D74" s="427"/>
      <c r="E74" s="404"/>
      <c r="F74" s="420" t="s">
        <v>810</v>
      </c>
      <c r="G74" s="406"/>
      <c r="H74" s="406"/>
      <c r="I74" s="406"/>
      <c r="J74" s="426"/>
      <c r="K74" s="427" t="s">
        <v>818</v>
      </c>
      <c r="L74" s="421"/>
      <c r="M74" s="421"/>
      <c r="N74" s="404"/>
    </row>
    <row r="75" spans="1:18" x14ac:dyDescent="0.25">
      <c r="A75" s="447"/>
      <c r="B75" s="447"/>
      <c r="C75" s="429"/>
      <c r="D75" s="421"/>
      <c r="E75" s="406"/>
      <c r="F75" s="435">
        <v>2014</v>
      </c>
      <c r="G75" s="435">
        <v>2015</v>
      </c>
      <c r="H75" s="435">
        <v>2016</v>
      </c>
      <c r="I75" s="435">
        <v>2017</v>
      </c>
      <c r="J75" s="404"/>
      <c r="K75" s="421"/>
      <c r="L75" s="421"/>
      <c r="M75" s="421"/>
      <c r="N75" s="404"/>
    </row>
    <row r="76" spans="1:18" x14ac:dyDescent="0.25">
      <c r="A76" s="433" t="s">
        <v>832</v>
      </c>
      <c r="B76" s="447" t="s">
        <v>833</v>
      </c>
      <c r="C76" s="429"/>
      <c r="D76" s="404" t="s">
        <v>833</v>
      </c>
      <c r="E76" s="406"/>
      <c r="F76" s="457"/>
      <c r="G76" s="457"/>
      <c r="H76" s="457"/>
      <c r="I76" s="457"/>
      <c r="J76" s="421"/>
      <c r="K76" s="402"/>
      <c r="L76" s="406" t="s">
        <v>803</v>
      </c>
      <c r="M76" s="404"/>
      <c r="N76" s="404"/>
    </row>
    <row r="77" spans="1:18" x14ac:dyDescent="0.25">
      <c r="A77" s="433" t="s">
        <v>834</v>
      </c>
      <c r="B77" s="447" t="s">
        <v>835</v>
      </c>
      <c r="C77" s="429"/>
      <c r="D77" s="404" t="s">
        <v>835</v>
      </c>
      <c r="E77" s="406"/>
      <c r="F77" s="457"/>
      <c r="G77" s="457"/>
      <c r="H77" s="457"/>
      <c r="I77" s="457"/>
      <c r="J77" s="421"/>
      <c r="K77" s="402"/>
      <c r="L77" s="406" t="s">
        <v>803</v>
      </c>
      <c r="M77" s="404"/>
      <c r="N77" s="404"/>
    </row>
    <row r="78" spans="1:18" x14ac:dyDescent="0.25">
      <c r="A78" s="432" t="s">
        <v>836</v>
      </c>
      <c r="B78" s="447" t="s">
        <v>837</v>
      </c>
      <c r="C78" s="429"/>
      <c r="D78" s="404" t="s">
        <v>837</v>
      </c>
      <c r="E78" s="406"/>
      <c r="F78" s="457"/>
      <c r="G78" s="457"/>
      <c r="H78" s="457"/>
      <c r="I78" s="457"/>
      <c r="J78" s="421"/>
      <c r="K78" s="402"/>
      <c r="L78" s="406" t="s">
        <v>803</v>
      </c>
      <c r="M78" s="404"/>
      <c r="N78" s="404"/>
    </row>
    <row r="79" spans="1:18" x14ac:dyDescent="0.25">
      <c r="A79" s="432" t="s">
        <v>838</v>
      </c>
      <c r="B79" s="447" t="s">
        <v>839</v>
      </c>
      <c r="C79" s="429"/>
      <c r="D79" s="404" t="s">
        <v>839</v>
      </c>
      <c r="E79" s="406"/>
      <c r="F79" s="457"/>
      <c r="G79" s="457"/>
      <c r="H79" s="457"/>
      <c r="I79" s="457"/>
      <c r="J79" s="421"/>
      <c r="K79" s="402"/>
      <c r="L79" s="406" t="s">
        <v>803</v>
      </c>
      <c r="M79" s="404"/>
      <c r="N79" s="404"/>
    </row>
    <row r="80" spans="1:18" x14ac:dyDescent="0.25">
      <c r="A80" s="432" t="s">
        <v>840</v>
      </c>
      <c r="B80" s="447" t="s">
        <v>841</v>
      </c>
      <c r="C80" s="429"/>
      <c r="D80" s="404" t="s">
        <v>841</v>
      </c>
      <c r="E80" s="406"/>
      <c r="F80" s="457"/>
      <c r="G80" s="457"/>
      <c r="H80" s="457"/>
      <c r="I80" s="457"/>
      <c r="J80" s="421"/>
      <c r="K80" s="402"/>
      <c r="L80" s="406" t="s">
        <v>803</v>
      </c>
      <c r="M80" s="404"/>
      <c r="N80" s="404"/>
    </row>
    <row r="81" spans="1:14" x14ac:dyDescent="0.25">
      <c r="A81" s="432" t="s">
        <v>842</v>
      </c>
      <c r="B81" s="458" t="s">
        <v>843</v>
      </c>
      <c r="C81" s="429"/>
      <c r="D81" s="404" t="s">
        <v>843</v>
      </c>
      <c r="E81" s="406"/>
      <c r="F81" s="459"/>
      <c r="G81" s="459"/>
      <c r="H81" s="459"/>
      <c r="I81" s="459"/>
      <c r="J81" s="421"/>
      <c r="K81" s="402"/>
      <c r="L81" s="406" t="s">
        <v>803</v>
      </c>
      <c r="M81" s="406"/>
      <c r="N81" s="406"/>
    </row>
    <row r="82" spans="1:14" x14ac:dyDescent="0.25">
      <c r="A82" s="432"/>
      <c r="B82" s="448"/>
      <c r="C82" s="429"/>
      <c r="D82" s="404"/>
      <c r="E82" s="404"/>
      <c r="F82" s="406"/>
      <c r="G82" s="406"/>
      <c r="H82" s="406"/>
      <c r="I82" s="406"/>
      <c r="J82" s="421"/>
      <c r="K82" s="460"/>
      <c r="L82" s="406"/>
      <c r="M82" s="406"/>
      <c r="N82" s="406"/>
    </row>
    <row r="83" spans="1:14" x14ac:dyDescent="0.25">
      <c r="A83" s="432" t="s">
        <v>844</v>
      </c>
      <c r="B83" s="447" t="s">
        <v>845</v>
      </c>
      <c r="C83" s="429"/>
      <c r="D83" s="428" t="s">
        <v>760</v>
      </c>
      <c r="E83" s="404"/>
      <c r="F83" s="406"/>
      <c r="G83" s="406"/>
      <c r="H83" s="406"/>
      <c r="I83" s="406"/>
      <c r="J83" s="406"/>
      <c r="K83" s="402"/>
      <c r="L83" s="406" t="s">
        <v>803</v>
      </c>
      <c r="M83" s="406"/>
      <c r="N83" s="406"/>
    </row>
    <row r="84" spans="1:14" x14ac:dyDescent="0.25">
      <c r="A84" s="447"/>
      <c r="B84" s="447"/>
      <c r="C84" s="429"/>
      <c r="D84" s="404"/>
      <c r="E84" s="404"/>
      <c r="F84" s="420" t="s">
        <v>810</v>
      </c>
      <c r="G84" s="406"/>
      <c r="H84" s="406"/>
      <c r="I84" s="406"/>
      <c r="J84" s="406"/>
      <c r="K84" s="460"/>
      <c r="L84" s="406"/>
      <c r="M84" s="406"/>
      <c r="N84" s="406"/>
    </row>
    <row r="85" spans="1:14" x14ac:dyDescent="0.25">
      <c r="A85" s="447"/>
      <c r="B85" s="447"/>
      <c r="C85" s="429"/>
      <c r="D85" s="404"/>
      <c r="E85" s="404"/>
      <c r="F85" s="435">
        <v>2014</v>
      </c>
      <c r="G85" s="435">
        <v>2015</v>
      </c>
      <c r="H85" s="435">
        <v>2016</v>
      </c>
      <c r="I85" s="435">
        <v>2017</v>
      </c>
      <c r="J85" s="406"/>
      <c r="K85" s="460"/>
      <c r="L85" s="406"/>
      <c r="M85" s="406"/>
      <c r="N85" s="406"/>
    </row>
    <row r="86" spans="1:14" x14ac:dyDescent="0.25">
      <c r="A86" s="445" t="s">
        <v>846</v>
      </c>
      <c r="B86" s="447" t="s">
        <v>847</v>
      </c>
      <c r="C86" s="429"/>
      <c r="D86" s="461" t="s">
        <v>848</v>
      </c>
      <c r="E86" s="404"/>
      <c r="F86" s="462"/>
      <c r="G86" s="457"/>
      <c r="H86" s="457"/>
      <c r="I86" s="457"/>
      <c r="J86" s="406"/>
      <c r="K86" s="402"/>
      <c r="L86" s="406" t="s">
        <v>803</v>
      </c>
      <c r="M86" s="406"/>
      <c r="N86" s="406"/>
    </row>
    <row r="87" spans="1:14" x14ac:dyDescent="0.25">
      <c r="A87" s="445"/>
      <c r="B87" s="447"/>
      <c r="C87" s="429"/>
      <c r="D87" s="404"/>
      <c r="E87" s="404"/>
      <c r="F87" s="404"/>
      <c r="G87" s="406"/>
      <c r="H87" s="406"/>
      <c r="I87" s="406"/>
      <c r="J87" s="406"/>
      <c r="K87" s="460"/>
      <c r="L87" s="406"/>
      <c r="M87" s="406"/>
      <c r="N87" s="406"/>
    </row>
    <row r="88" spans="1:14" x14ac:dyDescent="0.25">
      <c r="A88" s="447" t="s">
        <v>849</v>
      </c>
      <c r="B88" s="447" t="s">
        <v>850</v>
      </c>
      <c r="C88" s="429"/>
      <c r="D88" s="404"/>
      <c r="E88" s="404"/>
      <c r="F88" s="406"/>
      <c r="G88" s="406"/>
      <c r="H88" s="406"/>
      <c r="I88" s="406"/>
      <c r="J88" s="406"/>
      <c r="K88" s="460"/>
      <c r="L88" s="421"/>
      <c r="M88" s="406"/>
      <c r="N88" s="406"/>
    </row>
    <row r="89" spans="1:14" x14ac:dyDescent="0.25">
      <c r="A89" s="447"/>
      <c r="B89" s="447"/>
      <c r="C89" s="429"/>
      <c r="D89" s="420"/>
      <c r="E89" s="404"/>
      <c r="F89" s="420" t="s">
        <v>851</v>
      </c>
      <c r="G89" s="406"/>
      <c r="H89" s="406"/>
      <c r="I89" s="406"/>
      <c r="J89" s="406"/>
      <c r="K89" s="460"/>
      <c r="L89" s="421"/>
      <c r="M89" s="406"/>
      <c r="N89" s="406"/>
    </row>
    <row r="90" spans="1:14" ht="75" x14ac:dyDescent="0.25">
      <c r="A90" s="447"/>
      <c r="B90" s="447"/>
      <c r="C90" s="429"/>
      <c r="D90" s="404"/>
      <c r="E90" s="404"/>
      <c r="F90" s="463" t="s">
        <v>852</v>
      </c>
      <c r="G90" s="463" t="s">
        <v>853</v>
      </c>
      <c r="H90" s="463" t="s">
        <v>854</v>
      </c>
      <c r="I90" s="406"/>
      <c r="J90" s="406"/>
      <c r="K90" s="460"/>
      <c r="L90" s="421"/>
      <c r="M90" s="406"/>
      <c r="N90" s="406"/>
    </row>
    <row r="91" spans="1:14" x14ac:dyDescent="0.25">
      <c r="A91" s="447"/>
      <c r="B91" s="447"/>
      <c r="C91" s="429"/>
      <c r="D91" s="404"/>
      <c r="E91" s="404">
        <v>1</v>
      </c>
      <c r="F91" s="402"/>
      <c r="G91" s="402"/>
      <c r="H91" s="428"/>
      <c r="I91" s="406"/>
      <c r="J91" s="406"/>
      <c r="K91" s="402"/>
      <c r="L91" s="406" t="s">
        <v>803</v>
      </c>
      <c r="M91" s="406"/>
      <c r="N91" s="406"/>
    </row>
    <row r="92" spans="1:14" x14ac:dyDescent="0.25">
      <c r="A92" s="447"/>
      <c r="B92" s="447"/>
      <c r="C92" s="429"/>
      <c r="D92" s="404"/>
      <c r="E92" s="404">
        <v>2</v>
      </c>
      <c r="F92" s="402"/>
      <c r="G92" s="402"/>
      <c r="H92" s="428"/>
      <c r="I92" s="406"/>
      <c r="J92" s="406"/>
      <c r="K92" s="402"/>
      <c r="L92" s="406" t="s">
        <v>803</v>
      </c>
      <c r="M92" s="406"/>
      <c r="N92" s="406"/>
    </row>
    <row r="93" spans="1:14" x14ac:dyDescent="0.25">
      <c r="A93" s="447"/>
      <c r="B93" s="447"/>
      <c r="C93" s="429"/>
      <c r="D93" s="404"/>
      <c r="E93" s="404">
        <v>3</v>
      </c>
      <c r="F93" s="402"/>
      <c r="G93" s="402"/>
      <c r="H93" s="428"/>
      <c r="I93" s="406"/>
      <c r="J93" s="406"/>
      <c r="K93" s="402"/>
      <c r="L93" s="406" t="s">
        <v>803</v>
      </c>
      <c r="M93" s="406"/>
      <c r="N93" s="406"/>
    </row>
    <row r="94" spans="1:14" x14ac:dyDescent="0.25">
      <c r="A94" s="447"/>
      <c r="B94" s="447"/>
      <c r="C94" s="429"/>
      <c r="D94" s="404"/>
      <c r="E94" s="404">
        <v>4</v>
      </c>
      <c r="F94" s="402"/>
      <c r="G94" s="402"/>
      <c r="H94" s="428"/>
      <c r="I94" s="406"/>
      <c r="J94" s="406"/>
      <c r="K94" s="402"/>
      <c r="L94" s="406" t="s">
        <v>803</v>
      </c>
      <c r="M94" s="406"/>
      <c r="N94" s="406"/>
    </row>
    <row r="95" spans="1:14" x14ac:dyDescent="0.25">
      <c r="A95" s="447"/>
      <c r="B95" s="447"/>
      <c r="C95" s="429"/>
      <c r="D95" s="404"/>
      <c r="E95" s="404">
        <v>5</v>
      </c>
      <c r="F95" s="402"/>
      <c r="G95" s="402"/>
      <c r="H95" s="428"/>
      <c r="I95" s="406"/>
      <c r="J95" s="406"/>
      <c r="K95" s="402"/>
      <c r="L95" s="406" t="s">
        <v>803</v>
      </c>
      <c r="M95" s="406"/>
      <c r="N95" s="406"/>
    </row>
    <row r="96" spans="1:14" x14ac:dyDescent="0.25">
      <c r="A96" s="447"/>
      <c r="B96" s="447"/>
      <c r="C96" s="429"/>
      <c r="D96" s="404"/>
      <c r="E96" s="404">
        <v>6</v>
      </c>
      <c r="F96" s="402"/>
      <c r="G96" s="402"/>
      <c r="H96" s="428"/>
      <c r="I96" s="406"/>
      <c r="J96" s="406"/>
      <c r="K96" s="402"/>
      <c r="L96" s="406" t="s">
        <v>803</v>
      </c>
      <c r="M96" s="406"/>
      <c r="N96" s="406"/>
    </row>
    <row r="97" spans="1:14" x14ac:dyDescent="0.25">
      <c r="A97" s="447"/>
      <c r="B97" s="447"/>
      <c r="C97" s="429"/>
      <c r="D97" s="404"/>
      <c r="E97" s="404">
        <v>7</v>
      </c>
      <c r="F97" s="402"/>
      <c r="G97" s="402"/>
      <c r="H97" s="428"/>
      <c r="I97" s="406"/>
      <c r="J97" s="406"/>
      <c r="K97" s="402"/>
      <c r="L97" s="406" t="s">
        <v>803</v>
      </c>
      <c r="M97" s="406"/>
      <c r="N97" s="406"/>
    </row>
    <row r="98" spans="1:14" x14ac:dyDescent="0.25">
      <c r="A98" s="447"/>
      <c r="B98" s="447"/>
      <c r="C98" s="429"/>
      <c r="D98" s="404"/>
      <c r="E98" s="404">
        <v>8</v>
      </c>
      <c r="F98" s="402"/>
      <c r="G98" s="402"/>
      <c r="H98" s="428"/>
      <c r="I98" s="406"/>
      <c r="J98" s="406"/>
      <c r="K98" s="402"/>
      <c r="L98" s="406" t="s">
        <v>803</v>
      </c>
      <c r="M98" s="406"/>
      <c r="N98" s="406"/>
    </row>
    <row r="99" spans="1:14" x14ac:dyDescent="0.25">
      <c r="A99" s="447"/>
      <c r="B99" s="447"/>
      <c r="C99" s="429"/>
      <c r="D99" s="404"/>
      <c r="E99" s="404">
        <v>9</v>
      </c>
      <c r="F99" s="402"/>
      <c r="G99" s="402"/>
      <c r="H99" s="428"/>
      <c r="I99" s="406"/>
      <c r="J99" s="406"/>
      <c r="K99" s="402"/>
      <c r="L99" s="406" t="s">
        <v>803</v>
      </c>
      <c r="M99" s="406"/>
      <c r="N99" s="406"/>
    </row>
    <row r="100" spans="1:14" x14ac:dyDescent="0.25">
      <c r="A100" s="447"/>
      <c r="B100" s="447"/>
      <c r="C100" s="429"/>
      <c r="D100" s="404"/>
      <c r="E100" s="404">
        <v>10</v>
      </c>
      <c r="F100" s="402"/>
      <c r="G100" s="402"/>
      <c r="H100" s="428"/>
      <c r="I100" s="406"/>
      <c r="J100" s="406"/>
      <c r="K100" s="402"/>
      <c r="L100" s="406" t="s">
        <v>803</v>
      </c>
      <c r="M100" s="406"/>
      <c r="N100" s="406"/>
    </row>
    <row r="101" spans="1:14" x14ac:dyDescent="0.25">
      <c r="A101" s="447"/>
      <c r="B101" s="447"/>
      <c r="C101" s="429"/>
      <c r="D101" s="404"/>
      <c r="E101" s="404"/>
      <c r="F101" s="404"/>
      <c r="G101" s="404"/>
      <c r="H101" s="404"/>
      <c r="I101" s="404"/>
      <c r="J101" s="404"/>
      <c r="K101" s="431"/>
      <c r="L101" s="404"/>
      <c r="M101" s="404"/>
      <c r="N101" s="406"/>
    </row>
    <row r="102" spans="1:14" x14ac:dyDescent="0.25">
      <c r="A102" s="447"/>
      <c r="B102" s="447"/>
      <c r="C102" s="429"/>
      <c r="D102" s="404"/>
      <c r="E102" s="404"/>
      <c r="F102" s="404"/>
      <c r="G102" s="404"/>
      <c r="H102" s="404"/>
      <c r="I102" s="404"/>
      <c r="J102" s="404"/>
      <c r="K102" s="431"/>
      <c r="L102" s="404"/>
      <c r="M102" s="404"/>
      <c r="N102" s="406"/>
    </row>
    <row r="103" spans="1:14" x14ac:dyDescent="0.25">
      <c r="A103" s="447" t="s">
        <v>855</v>
      </c>
      <c r="B103" s="447" t="s">
        <v>856</v>
      </c>
      <c r="C103" s="429"/>
      <c r="D103" s="420" t="s">
        <v>857</v>
      </c>
      <c r="E103" s="420"/>
      <c r="F103" s="420" t="s">
        <v>858</v>
      </c>
      <c r="G103" s="404"/>
      <c r="H103" s="404"/>
      <c r="I103" s="404"/>
      <c r="J103" s="404"/>
      <c r="K103" s="431"/>
      <c r="L103" s="404"/>
      <c r="M103" s="404"/>
      <c r="N103" s="406"/>
    </row>
    <row r="104" spans="1:14" x14ac:dyDescent="0.25">
      <c r="A104" s="447"/>
      <c r="B104" s="447"/>
      <c r="C104" s="429">
        <v>1</v>
      </c>
      <c r="D104" s="402"/>
      <c r="E104" s="404"/>
      <c r="F104" s="464"/>
      <c r="G104" s="404" t="s">
        <v>859</v>
      </c>
      <c r="H104" s="404"/>
      <c r="I104" s="404"/>
      <c r="J104" s="404"/>
      <c r="K104" s="431"/>
      <c r="L104" s="404"/>
      <c r="M104" s="404"/>
      <c r="N104" s="406"/>
    </row>
    <row r="105" spans="1:14" x14ac:dyDescent="0.25">
      <c r="A105" s="447"/>
      <c r="B105" s="447"/>
      <c r="C105" s="429">
        <v>2</v>
      </c>
      <c r="D105" s="402"/>
      <c r="E105" s="404"/>
      <c r="F105" s="464"/>
      <c r="G105" s="404" t="s">
        <v>859</v>
      </c>
      <c r="H105" s="404"/>
      <c r="I105" s="404"/>
      <c r="J105" s="404"/>
      <c r="K105" s="431"/>
      <c r="L105" s="404"/>
      <c r="M105" s="404"/>
      <c r="N105" s="406"/>
    </row>
    <row r="106" spans="1:14" x14ac:dyDescent="0.25">
      <c r="A106" s="447"/>
      <c r="B106" s="447"/>
      <c r="C106" s="429">
        <v>3</v>
      </c>
      <c r="D106" s="402"/>
      <c r="E106" s="404"/>
      <c r="F106" s="464"/>
      <c r="G106" s="404" t="s">
        <v>859</v>
      </c>
      <c r="H106" s="404"/>
      <c r="I106" s="404"/>
      <c r="J106" s="404"/>
      <c r="K106" s="431"/>
      <c r="L106" s="404"/>
      <c r="M106" s="404"/>
      <c r="N106" s="406"/>
    </row>
    <row r="107" spans="1:14" x14ac:dyDescent="0.25">
      <c r="A107" s="447"/>
      <c r="B107" s="447"/>
      <c r="C107" s="429">
        <v>4</v>
      </c>
      <c r="D107" s="402"/>
      <c r="E107" s="404"/>
      <c r="F107" s="464"/>
      <c r="G107" s="404" t="s">
        <v>859</v>
      </c>
      <c r="H107" s="404"/>
      <c r="I107" s="404"/>
      <c r="J107" s="404"/>
      <c r="K107" s="431"/>
      <c r="L107" s="404"/>
      <c r="M107" s="404"/>
      <c r="N107" s="406"/>
    </row>
    <row r="108" spans="1:14" x14ac:dyDescent="0.25">
      <c r="A108" s="447"/>
      <c r="B108" s="447"/>
      <c r="C108" s="429">
        <v>5</v>
      </c>
      <c r="D108" s="402"/>
      <c r="E108" s="404"/>
      <c r="F108" s="464"/>
      <c r="G108" s="404" t="s">
        <v>859</v>
      </c>
      <c r="H108" s="404"/>
      <c r="I108" s="404"/>
      <c r="J108" s="404"/>
      <c r="K108" s="431"/>
      <c r="L108" s="404"/>
      <c r="M108" s="404"/>
      <c r="N108" s="406"/>
    </row>
    <row r="109" spans="1:14" x14ac:dyDescent="0.25">
      <c r="A109" s="447"/>
      <c r="B109" s="447"/>
      <c r="C109" s="409"/>
      <c r="D109" s="404"/>
      <c r="E109" s="404"/>
      <c r="F109" s="404"/>
      <c r="G109" s="404"/>
      <c r="H109" s="404"/>
      <c r="I109" s="404"/>
      <c r="J109" s="404"/>
      <c r="K109" s="431"/>
      <c r="L109" s="404"/>
      <c r="M109" s="404"/>
      <c r="N109" s="406"/>
    </row>
    <row r="110" spans="1:14" x14ac:dyDescent="0.25">
      <c r="A110" s="433" t="s">
        <v>860</v>
      </c>
      <c r="B110" s="447" t="s">
        <v>861</v>
      </c>
      <c r="C110" s="429"/>
      <c r="D110" s="404" t="s">
        <v>862</v>
      </c>
      <c r="E110" s="404"/>
      <c r="F110" s="406"/>
      <c r="G110" s="406"/>
      <c r="H110" s="406"/>
      <c r="I110" s="406"/>
      <c r="J110" s="406"/>
      <c r="K110" s="460"/>
      <c r="L110" s="406"/>
      <c r="M110" s="406"/>
      <c r="N110" s="406"/>
    </row>
    <row r="111" spans="1:14" x14ac:dyDescent="0.25">
      <c r="A111" s="408"/>
      <c r="B111" s="447"/>
      <c r="C111" s="429"/>
      <c r="D111" s="404"/>
      <c r="E111" s="404"/>
      <c r="F111" s="435">
        <v>2014</v>
      </c>
      <c r="G111" s="435">
        <v>2015</v>
      </c>
      <c r="H111" s="435">
        <v>2016</v>
      </c>
      <c r="I111" s="435">
        <v>2017</v>
      </c>
      <c r="J111" s="406"/>
      <c r="K111" s="460"/>
      <c r="L111" s="406"/>
      <c r="M111" s="406"/>
      <c r="N111" s="406"/>
    </row>
    <row r="112" spans="1:14" x14ac:dyDescent="0.25">
      <c r="A112" s="408"/>
      <c r="B112" s="447"/>
      <c r="C112" s="429"/>
      <c r="D112" s="461" t="s">
        <v>863</v>
      </c>
      <c r="E112" s="404"/>
      <c r="F112" s="465"/>
      <c r="G112" s="466"/>
      <c r="H112" s="466"/>
      <c r="I112" s="466"/>
      <c r="J112" s="406"/>
      <c r="K112" s="402"/>
      <c r="L112" s="406" t="s">
        <v>803</v>
      </c>
      <c r="M112" s="406"/>
      <c r="N112" s="406"/>
    </row>
    <row r="113" spans="1:15" x14ac:dyDescent="0.25">
      <c r="A113" s="408"/>
      <c r="B113" s="447"/>
      <c r="C113" s="429"/>
      <c r="D113" s="461" t="s">
        <v>772</v>
      </c>
      <c r="E113" s="404"/>
      <c r="F113" s="465"/>
      <c r="G113" s="466"/>
      <c r="H113" s="466"/>
      <c r="I113" s="466"/>
      <c r="J113" s="406"/>
      <c r="K113" s="402"/>
      <c r="L113" s="406" t="s">
        <v>803</v>
      </c>
      <c r="M113" s="406"/>
      <c r="N113" s="406"/>
    </row>
    <row r="114" spans="1:15" x14ac:dyDescent="0.25">
      <c r="A114" s="408"/>
      <c r="B114" s="447"/>
      <c r="C114" s="429"/>
      <c r="D114" s="461" t="s">
        <v>864</v>
      </c>
      <c r="E114" s="404"/>
      <c r="F114" s="465"/>
      <c r="G114" s="466"/>
      <c r="H114" s="466"/>
      <c r="I114" s="466"/>
      <c r="J114" s="406"/>
      <c r="K114" s="402"/>
      <c r="L114" s="406" t="s">
        <v>803</v>
      </c>
      <c r="M114" s="406"/>
      <c r="N114" s="406"/>
    </row>
    <row r="115" spans="1:15" x14ac:dyDescent="0.25">
      <c r="A115" s="408"/>
      <c r="B115" s="447"/>
      <c r="C115" s="429"/>
      <c r="D115" s="461" t="s">
        <v>568</v>
      </c>
      <c r="E115" s="404"/>
      <c r="F115" s="465"/>
      <c r="G115" s="466"/>
      <c r="H115" s="466"/>
      <c r="I115" s="466"/>
      <c r="J115" s="406"/>
      <c r="K115" s="402"/>
      <c r="L115" s="406" t="s">
        <v>803</v>
      </c>
      <c r="M115" s="406"/>
      <c r="N115" s="406"/>
    </row>
    <row r="116" spans="1:15" x14ac:dyDescent="0.25">
      <c r="A116" s="408"/>
      <c r="B116" s="447"/>
      <c r="C116" s="429"/>
      <c r="D116" s="461" t="s">
        <v>357</v>
      </c>
      <c r="E116" s="404"/>
      <c r="F116" s="467">
        <f>SUM(F112:F115)</f>
        <v>0</v>
      </c>
      <c r="G116" s="467">
        <f>SUM(G112:G115)</f>
        <v>0</v>
      </c>
      <c r="H116" s="467">
        <f>SUM(H112:H115)</f>
        <v>0</v>
      </c>
      <c r="I116" s="467">
        <f>SUM(I112:I115)</f>
        <v>0</v>
      </c>
      <c r="J116" s="406"/>
      <c r="K116" s="460"/>
      <c r="L116" s="406"/>
      <c r="M116" s="406"/>
      <c r="N116" s="406"/>
    </row>
    <row r="117" spans="1:15" x14ac:dyDescent="0.25">
      <c r="A117" s="447"/>
      <c r="B117" s="447"/>
      <c r="C117" s="409"/>
      <c r="D117" s="404"/>
      <c r="E117" s="404"/>
      <c r="F117" s="404"/>
      <c r="G117" s="404"/>
      <c r="H117" s="404"/>
      <c r="I117" s="404"/>
      <c r="J117" s="404"/>
      <c r="K117" s="431"/>
      <c r="L117" s="404"/>
      <c r="M117" s="404"/>
      <c r="N117" s="406"/>
    </row>
    <row r="118" spans="1:15" x14ac:dyDescent="0.25">
      <c r="A118" s="447"/>
      <c r="B118" s="447"/>
      <c r="C118" s="409"/>
      <c r="D118" s="404"/>
      <c r="E118" s="404"/>
      <c r="F118" s="406"/>
      <c r="G118" s="406"/>
      <c r="H118" s="406"/>
      <c r="I118" s="406"/>
      <c r="J118" s="406"/>
      <c r="K118" s="460"/>
      <c r="L118" s="421"/>
      <c r="M118" s="406"/>
      <c r="N118" s="406"/>
    </row>
    <row r="119" spans="1:15" x14ac:dyDescent="0.25">
      <c r="A119" s="468"/>
      <c r="B119" s="468"/>
      <c r="C119" s="469"/>
      <c r="D119" s="470"/>
      <c r="E119" s="470"/>
      <c r="F119" s="470"/>
      <c r="G119" s="470"/>
      <c r="H119" s="470"/>
      <c r="I119" s="470"/>
      <c r="J119" s="470"/>
      <c r="K119" s="471"/>
      <c r="L119" s="470"/>
      <c r="M119" s="470"/>
      <c r="N119" s="470"/>
    </row>
    <row r="120" spans="1:15" ht="30" x14ac:dyDescent="0.25">
      <c r="A120" s="433">
        <v>3.2</v>
      </c>
      <c r="B120" s="468" t="s">
        <v>865</v>
      </c>
      <c r="C120" s="469"/>
      <c r="D120" s="470"/>
      <c r="E120" s="470"/>
      <c r="F120" s="470"/>
      <c r="G120" s="470"/>
      <c r="H120" s="470"/>
      <c r="I120" s="470"/>
      <c r="J120" s="470"/>
      <c r="K120" s="471"/>
      <c r="L120" s="470"/>
      <c r="M120" s="470"/>
      <c r="N120" s="470"/>
      <c r="O120" s="22" t="s">
        <v>762</v>
      </c>
    </row>
    <row r="121" spans="1:15" x14ac:dyDescent="0.25">
      <c r="A121" s="447"/>
      <c r="B121" s="468"/>
      <c r="C121" s="469"/>
      <c r="D121" s="470"/>
      <c r="E121" s="470"/>
      <c r="F121" s="470"/>
      <c r="G121" s="470"/>
      <c r="H121" s="470"/>
      <c r="I121" s="470"/>
      <c r="J121" s="470"/>
      <c r="K121" s="471"/>
      <c r="L121" s="470"/>
      <c r="M121" s="470"/>
      <c r="N121" s="470"/>
      <c r="O121" s="22" t="s">
        <v>762</v>
      </c>
    </row>
    <row r="122" spans="1:15" x14ac:dyDescent="0.25">
      <c r="A122" s="433"/>
      <c r="B122" s="447" t="s">
        <v>798</v>
      </c>
      <c r="C122" s="429"/>
      <c r="D122" s="420" t="s">
        <v>799</v>
      </c>
      <c r="E122" s="404"/>
      <c r="F122" s="421"/>
      <c r="G122" s="425"/>
      <c r="H122" s="406"/>
      <c r="I122" s="406"/>
      <c r="J122" s="406"/>
      <c r="K122" s="460"/>
      <c r="L122" s="406"/>
      <c r="M122" s="406"/>
      <c r="N122" s="406"/>
      <c r="O122" s="22" t="s">
        <v>762</v>
      </c>
    </row>
    <row r="123" spans="1:15" x14ac:dyDescent="0.25">
      <c r="A123" s="433"/>
      <c r="B123" s="447"/>
      <c r="C123" s="429"/>
      <c r="D123" s="420"/>
      <c r="E123" s="404"/>
      <c r="F123" s="421"/>
      <c r="G123" s="425"/>
      <c r="H123" s="425"/>
      <c r="I123" s="406"/>
      <c r="J123" s="406"/>
      <c r="K123" s="460"/>
      <c r="L123" s="406"/>
      <c r="M123" s="406"/>
      <c r="N123" s="406"/>
    </row>
    <row r="124" spans="1:15" x14ac:dyDescent="0.25">
      <c r="A124" s="433"/>
      <c r="B124" s="447"/>
      <c r="C124" s="429"/>
      <c r="D124" s="427" t="s">
        <v>866</v>
      </c>
      <c r="E124" s="404"/>
      <c r="F124" s="421"/>
      <c r="G124" s="425"/>
      <c r="H124" s="421"/>
      <c r="I124" s="404"/>
      <c r="J124" s="406"/>
      <c r="K124" s="472" t="s">
        <v>818</v>
      </c>
      <c r="L124" s="406"/>
      <c r="M124" s="406"/>
      <c r="N124" s="406"/>
    </row>
    <row r="125" spans="1:15" x14ac:dyDescent="0.25">
      <c r="A125" s="433"/>
      <c r="B125" s="447"/>
      <c r="C125" s="429"/>
      <c r="D125" s="420"/>
      <c r="E125" s="404"/>
      <c r="F125" s="421"/>
      <c r="G125" s="406"/>
      <c r="H125" s="404"/>
      <c r="I125" s="404"/>
      <c r="J125" s="406"/>
      <c r="K125" s="460"/>
      <c r="L125" s="406"/>
      <c r="M125" s="406"/>
      <c r="N125" s="406"/>
      <c r="O125" s="22" t="s">
        <v>762</v>
      </c>
    </row>
    <row r="126" spans="1:15" x14ac:dyDescent="0.25">
      <c r="A126" s="433" t="s">
        <v>867</v>
      </c>
      <c r="B126" s="447" t="s">
        <v>868</v>
      </c>
      <c r="C126" s="429"/>
      <c r="D126" s="428" t="s">
        <v>760</v>
      </c>
      <c r="E126" s="404"/>
      <c r="F126" s="404"/>
      <c r="G126" s="421"/>
      <c r="H126" s="421"/>
      <c r="I126" s="404"/>
      <c r="J126" s="406"/>
      <c r="K126" s="402"/>
      <c r="L126" s="406" t="s">
        <v>803</v>
      </c>
      <c r="M126" s="406"/>
      <c r="N126" s="406"/>
      <c r="O126" s="22" t="s">
        <v>762</v>
      </c>
    </row>
    <row r="127" spans="1:15" x14ac:dyDescent="0.25">
      <c r="A127" s="408"/>
      <c r="B127" s="447"/>
      <c r="C127" s="429"/>
      <c r="D127" s="404"/>
      <c r="E127" s="404"/>
      <c r="F127" s="404"/>
      <c r="G127" s="404"/>
      <c r="H127" s="406"/>
      <c r="I127" s="406"/>
      <c r="J127" s="406"/>
      <c r="K127" s="406"/>
      <c r="L127" s="406"/>
      <c r="M127" s="406"/>
      <c r="N127" s="406"/>
      <c r="O127" s="22" t="s">
        <v>762</v>
      </c>
    </row>
    <row r="128" spans="1:15" x14ac:dyDescent="0.25">
      <c r="A128" s="408"/>
      <c r="B128" s="447"/>
      <c r="C128" s="429"/>
      <c r="D128" s="404"/>
      <c r="E128" s="404"/>
      <c r="F128" s="420" t="s">
        <v>810</v>
      </c>
      <c r="G128" s="404"/>
      <c r="H128" s="406"/>
      <c r="I128" s="406"/>
      <c r="J128" s="406"/>
      <c r="K128" s="406"/>
      <c r="L128" s="406"/>
      <c r="M128" s="406"/>
      <c r="N128" s="406"/>
    </row>
    <row r="129" spans="1:14" x14ac:dyDescent="0.25">
      <c r="A129" s="433" t="s">
        <v>869</v>
      </c>
      <c r="B129" s="447" t="s">
        <v>870</v>
      </c>
      <c r="C129" s="429"/>
      <c r="D129" s="404"/>
      <c r="E129" s="404"/>
      <c r="F129" s="435">
        <v>2014</v>
      </c>
      <c r="G129" s="435">
        <v>2015</v>
      </c>
      <c r="H129" s="435">
        <v>2016</v>
      </c>
      <c r="I129" s="435">
        <v>2017</v>
      </c>
      <c r="J129" s="406"/>
      <c r="K129" s="406"/>
      <c r="L129" s="406"/>
      <c r="M129" s="406"/>
      <c r="N129" s="406"/>
    </row>
    <row r="130" spans="1:14" x14ac:dyDescent="0.25">
      <c r="A130" s="433" t="s">
        <v>871</v>
      </c>
      <c r="B130" s="447" t="s">
        <v>872</v>
      </c>
      <c r="C130" s="429"/>
      <c r="D130" s="404" t="str">
        <f>B130</f>
        <v>Part of the written premium related to cyber risk (in %)</v>
      </c>
      <c r="E130" s="404"/>
      <c r="F130" s="465"/>
      <c r="G130" s="466"/>
      <c r="H130" s="466"/>
      <c r="I130" s="466"/>
      <c r="J130" s="406"/>
      <c r="K130" s="406"/>
      <c r="L130" s="406"/>
      <c r="M130" s="406"/>
      <c r="N130" s="406"/>
    </row>
    <row r="131" spans="1:14" x14ac:dyDescent="0.25">
      <c r="A131" s="433" t="s">
        <v>873</v>
      </c>
      <c r="B131" s="447" t="s">
        <v>874</v>
      </c>
      <c r="C131" s="429"/>
      <c r="D131" s="404" t="str">
        <f t="shared" ref="D131:D135" si="0">B131</f>
        <v>Part of the written premium related to cyber risk ( in EUR)</v>
      </c>
      <c r="E131" s="404"/>
      <c r="F131" s="464"/>
      <c r="G131" s="464"/>
      <c r="H131" s="464"/>
      <c r="I131" s="464"/>
      <c r="J131" s="406"/>
      <c r="K131" s="406"/>
      <c r="L131" s="406"/>
      <c r="M131" s="406"/>
      <c r="N131" s="406"/>
    </row>
    <row r="132" spans="1:14" x14ac:dyDescent="0.25">
      <c r="A132" s="433" t="s">
        <v>875</v>
      </c>
      <c r="B132" s="447" t="s">
        <v>876</v>
      </c>
      <c r="C132" s="429"/>
      <c r="D132" s="404" t="s">
        <v>876</v>
      </c>
      <c r="E132" s="404"/>
      <c r="F132" s="465"/>
      <c r="G132" s="465"/>
      <c r="H132" s="465"/>
      <c r="I132" s="465"/>
      <c r="J132" s="406"/>
      <c r="K132" s="406"/>
      <c r="L132" s="406"/>
      <c r="M132" s="406"/>
      <c r="N132" s="406"/>
    </row>
    <row r="133" spans="1:14" x14ac:dyDescent="0.25">
      <c r="A133" s="433" t="s">
        <v>877</v>
      </c>
      <c r="B133" s="447" t="s">
        <v>878</v>
      </c>
      <c r="C133" s="429"/>
      <c r="D133" s="404" t="s">
        <v>878</v>
      </c>
      <c r="E133" s="404"/>
      <c r="F133" s="464"/>
      <c r="G133" s="464"/>
      <c r="H133" s="464"/>
      <c r="I133" s="464"/>
      <c r="J133" s="406"/>
      <c r="K133" s="406"/>
      <c r="L133" s="406"/>
      <c r="M133" s="406"/>
      <c r="N133" s="406"/>
    </row>
    <row r="134" spans="1:14" x14ac:dyDescent="0.25">
      <c r="A134" s="433" t="s">
        <v>879</v>
      </c>
      <c r="B134" s="447" t="s">
        <v>880</v>
      </c>
      <c r="C134" s="429"/>
      <c r="D134" s="404" t="str">
        <f t="shared" si="0"/>
        <v>Claims received potentially related to cyber events (Number of claims)</v>
      </c>
      <c r="E134" s="404"/>
      <c r="F134" s="464"/>
      <c r="G134" s="464"/>
      <c r="H134" s="464"/>
      <c r="I134" s="464"/>
      <c r="J134" s="406"/>
      <c r="K134" s="406"/>
      <c r="L134" s="406"/>
      <c r="M134" s="406"/>
      <c r="N134" s="406"/>
    </row>
    <row r="135" spans="1:14" x14ac:dyDescent="0.25">
      <c r="A135" s="433" t="s">
        <v>881</v>
      </c>
      <c r="B135" s="447" t="s">
        <v>882</v>
      </c>
      <c r="C135" s="429"/>
      <c r="D135" s="404" t="str">
        <f t="shared" si="0"/>
        <v>Claims received potentially related to cyber events (Cost of claims in EUR)</v>
      </c>
      <c r="E135" s="404"/>
      <c r="F135" s="464"/>
      <c r="G135" s="464"/>
      <c r="H135" s="464"/>
      <c r="I135" s="464"/>
      <c r="J135" s="406"/>
      <c r="K135" s="406"/>
      <c r="L135" s="406"/>
      <c r="M135" s="406"/>
      <c r="N135" s="406"/>
    </row>
    <row r="136" spans="1:14" x14ac:dyDescent="0.25">
      <c r="A136" s="408"/>
      <c r="B136" s="447"/>
      <c r="C136" s="429"/>
      <c r="D136" s="404"/>
      <c r="E136" s="404"/>
      <c r="F136" s="406"/>
      <c r="G136" s="406"/>
      <c r="H136" s="406"/>
      <c r="I136" s="406"/>
      <c r="J136" s="406"/>
      <c r="K136" s="406"/>
      <c r="L136" s="406"/>
      <c r="M136" s="406"/>
      <c r="N136" s="406"/>
    </row>
    <row r="137" spans="1:14" x14ac:dyDescent="0.25">
      <c r="A137" s="408"/>
      <c r="B137" s="447"/>
      <c r="C137" s="429"/>
      <c r="D137" s="404"/>
      <c r="E137" s="404"/>
      <c r="F137" s="473"/>
      <c r="G137" s="473"/>
      <c r="H137" s="473"/>
      <c r="I137" s="473"/>
      <c r="J137" s="406"/>
      <c r="K137" s="406"/>
      <c r="L137" s="406"/>
      <c r="M137" s="406"/>
      <c r="N137" s="406"/>
    </row>
    <row r="138" spans="1:14" x14ac:dyDescent="0.25">
      <c r="G138" s="22"/>
      <c r="H138" s="22"/>
      <c r="I138" s="22"/>
    </row>
    <row r="139" spans="1:14" x14ac:dyDescent="0.25">
      <c r="G139" s="22"/>
      <c r="H139" s="22"/>
      <c r="I139" s="22"/>
    </row>
    <row r="140" spans="1:14" x14ac:dyDescent="0.25">
      <c r="G140" s="22"/>
      <c r="H140" s="22"/>
      <c r="I140" s="22"/>
    </row>
  </sheetData>
  <dataValidations count="11">
    <dataValidation type="list" allowBlank="1" showInputMessage="1" showErrorMessage="1" sqref="D59">
      <formula1>$AE$1:$AE$6</formula1>
    </dataValidation>
    <dataValidation type="list" allowBlank="1" showInputMessage="1" showErrorMessage="1" sqref="D23">
      <formula1>$Z$1:$Z$5</formula1>
    </dataValidation>
    <dataValidation type="list" allowBlank="1" showInputMessage="1" showErrorMessage="1" sqref="D44:D48 D51:D55">
      <formula1>$AB$1:$AB$6</formula1>
    </dataValidation>
    <dataValidation type="list" allowBlank="1" showInputMessage="1" showErrorMessage="1" sqref="F44:F48 F51:F55">
      <formula1>$AC$1:$AC$5</formula1>
    </dataValidation>
    <dataValidation type="list" allowBlank="1" showInputMessage="1" showErrorMessage="1" sqref="D21">
      <formula1>$Y$1:$Y$5</formula1>
    </dataValidation>
    <dataValidation type="list" allowBlank="1" showInputMessage="1" showErrorMessage="1" sqref="D19:D20 D22">
      <formula1>$X$1:$X$3</formula1>
    </dataValidation>
    <dataValidation type="list" allowBlank="1" showInputMessage="1" showErrorMessage="1" sqref="D31">
      <formula1>$W$1:$W$3</formula1>
    </dataValidation>
    <dataValidation type="list" allowBlank="1" showInputMessage="1" showErrorMessage="1" sqref="D29 D61">
      <formula1>$V$1:$V$4</formula1>
    </dataValidation>
    <dataValidation type="list" allowBlank="1" showInputMessage="1" showErrorMessage="1" sqref="D36 D126 D83 D25 D27 D57:D58">
      <formula1>$U$1:$U$3</formula1>
    </dataValidation>
    <dataValidation type="whole" allowBlank="1" showInputMessage="1" showErrorMessage="1" sqref="F37:I38">
      <formula1>0</formula1>
      <formula2>3000</formula2>
    </dataValidation>
    <dataValidation type="whole" allowBlank="1" showInputMessage="1" showErrorMessage="1" sqref="F36:I36 F58">
      <formula1>0</formula1>
      <formula2>100</formula2>
    </dataValidation>
  </dataValidations>
  <pageMargins left="0.7" right="0.7" top="0.75" bottom="0.75" header="0.3" footer="0.3"/>
  <pageSetup paperSize="9" scale="57" orientation="portrait" r:id="rId1"/>
  <headerFooter>
    <oddHeader>&amp;LEIOPA-REFS-18-011&amp;C&amp;"-,Bold"Cyber Risk Questionnaire
&amp;R&amp;KFF0000EIOPA REGULAR USE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BC163"/>
  <sheetViews>
    <sheetView showGridLines="0" zoomScaleNormal="100" workbookViewId="0"/>
  </sheetViews>
  <sheetFormatPr defaultColWidth="9.140625" defaultRowHeight="15" x14ac:dyDescent="0.25"/>
  <cols>
    <col min="1" max="1" width="3.5703125" customWidth="1"/>
    <col min="2" max="2" width="38.140625" customWidth="1"/>
    <col min="3" max="53" width="13.7109375" style="57" customWidth="1"/>
    <col min="54" max="54" width="21.42578125" customWidth="1"/>
    <col min="294" max="294" width="4" customWidth="1"/>
    <col min="295" max="295" width="26.28515625" customWidth="1"/>
    <col min="296" max="296" width="11.42578125" customWidth="1"/>
    <col min="297" max="297" width="11.140625" customWidth="1"/>
    <col min="298" max="298" width="11.7109375" customWidth="1"/>
    <col min="299" max="300" width="11.28515625" customWidth="1"/>
    <col min="301" max="301" width="12.85546875" customWidth="1"/>
    <col min="302" max="302" width="11.85546875" customWidth="1"/>
    <col min="303" max="303" width="10.5703125" customWidth="1"/>
    <col min="304" max="304" width="2" bestFit="1" customWidth="1"/>
    <col min="550" max="550" width="4" customWidth="1"/>
    <col min="551" max="551" width="26.28515625" customWidth="1"/>
    <col min="552" max="552" width="11.42578125" customWidth="1"/>
    <col min="553" max="553" width="11.140625" customWidth="1"/>
    <col min="554" max="554" width="11.7109375" customWidth="1"/>
    <col min="555" max="556" width="11.28515625" customWidth="1"/>
    <col min="557" max="557" width="12.85546875" customWidth="1"/>
    <col min="558" max="558" width="11.85546875" customWidth="1"/>
    <col min="559" max="559" width="10.5703125" customWidth="1"/>
    <col min="560" max="560" width="2" bestFit="1" customWidth="1"/>
    <col min="806" max="806" width="4" customWidth="1"/>
    <col min="807" max="807" width="26.28515625" customWidth="1"/>
    <col min="808" max="808" width="11.42578125" customWidth="1"/>
    <col min="809" max="809" width="11.140625" customWidth="1"/>
    <col min="810" max="810" width="11.7109375" customWidth="1"/>
    <col min="811" max="812" width="11.28515625" customWidth="1"/>
    <col min="813" max="813" width="12.85546875" customWidth="1"/>
    <col min="814" max="814" width="11.85546875" customWidth="1"/>
    <col min="815" max="815" width="10.5703125" customWidth="1"/>
    <col min="816" max="816" width="2" bestFit="1" customWidth="1"/>
    <col min="1062" max="1062" width="4" customWidth="1"/>
    <col min="1063" max="1063" width="26.28515625" customWidth="1"/>
    <col min="1064" max="1064" width="11.42578125" customWidth="1"/>
    <col min="1065" max="1065" width="11.140625" customWidth="1"/>
    <col min="1066" max="1066" width="11.7109375" customWidth="1"/>
    <col min="1067" max="1068" width="11.28515625" customWidth="1"/>
    <col min="1069" max="1069" width="12.85546875" customWidth="1"/>
    <col min="1070" max="1070" width="11.85546875" customWidth="1"/>
    <col min="1071" max="1071" width="10.5703125" customWidth="1"/>
    <col min="1072" max="1072" width="2" bestFit="1" customWidth="1"/>
    <col min="1318" max="1318" width="4" customWidth="1"/>
    <col min="1319" max="1319" width="26.28515625" customWidth="1"/>
    <col min="1320" max="1320" width="11.42578125" customWidth="1"/>
    <col min="1321" max="1321" width="11.140625" customWidth="1"/>
    <col min="1322" max="1322" width="11.7109375" customWidth="1"/>
    <col min="1323" max="1324" width="11.28515625" customWidth="1"/>
    <col min="1325" max="1325" width="12.85546875" customWidth="1"/>
    <col min="1326" max="1326" width="11.85546875" customWidth="1"/>
    <col min="1327" max="1327" width="10.5703125" customWidth="1"/>
    <col min="1328" max="1328" width="2" bestFit="1" customWidth="1"/>
    <col min="1574" max="1574" width="4" customWidth="1"/>
    <col min="1575" max="1575" width="26.28515625" customWidth="1"/>
    <col min="1576" max="1576" width="11.42578125" customWidth="1"/>
    <col min="1577" max="1577" width="11.140625" customWidth="1"/>
    <col min="1578" max="1578" width="11.7109375" customWidth="1"/>
    <col min="1579" max="1580" width="11.28515625" customWidth="1"/>
    <col min="1581" max="1581" width="12.85546875" customWidth="1"/>
    <col min="1582" max="1582" width="11.85546875" customWidth="1"/>
    <col min="1583" max="1583" width="10.5703125" customWidth="1"/>
    <col min="1584" max="1584" width="2" bestFit="1" customWidth="1"/>
    <col min="1830" max="1830" width="4" customWidth="1"/>
    <col min="1831" max="1831" width="26.28515625" customWidth="1"/>
    <col min="1832" max="1832" width="11.42578125" customWidth="1"/>
    <col min="1833" max="1833" width="11.140625" customWidth="1"/>
    <col min="1834" max="1834" width="11.7109375" customWidth="1"/>
    <col min="1835" max="1836" width="11.28515625" customWidth="1"/>
    <col min="1837" max="1837" width="12.85546875" customWidth="1"/>
    <col min="1838" max="1838" width="11.85546875" customWidth="1"/>
    <col min="1839" max="1839" width="10.5703125" customWidth="1"/>
    <col min="1840" max="1840" width="2" bestFit="1" customWidth="1"/>
    <col min="2086" max="2086" width="4" customWidth="1"/>
    <col min="2087" max="2087" width="26.28515625" customWidth="1"/>
    <col min="2088" max="2088" width="11.42578125" customWidth="1"/>
    <col min="2089" max="2089" width="11.140625" customWidth="1"/>
    <col min="2090" max="2090" width="11.7109375" customWidth="1"/>
    <col min="2091" max="2092" width="11.28515625" customWidth="1"/>
    <col min="2093" max="2093" width="12.85546875" customWidth="1"/>
    <col min="2094" max="2094" width="11.85546875" customWidth="1"/>
    <col min="2095" max="2095" width="10.5703125" customWidth="1"/>
    <col min="2096" max="2096" width="2" bestFit="1" customWidth="1"/>
    <col min="2342" max="2342" width="4" customWidth="1"/>
    <col min="2343" max="2343" width="26.28515625" customWidth="1"/>
    <col min="2344" max="2344" width="11.42578125" customWidth="1"/>
    <col min="2345" max="2345" width="11.140625" customWidth="1"/>
    <col min="2346" max="2346" width="11.7109375" customWidth="1"/>
    <col min="2347" max="2348" width="11.28515625" customWidth="1"/>
    <col min="2349" max="2349" width="12.85546875" customWidth="1"/>
    <col min="2350" max="2350" width="11.85546875" customWidth="1"/>
    <col min="2351" max="2351" width="10.5703125" customWidth="1"/>
    <col min="2352" max="2352" width="2" bestFit="1" customWidth="1"/>
    <col min="2598" max="2598" width="4" customWidth="1"/>
    <col min="2599" max="2599" width="26.28515625" customWidth="1"/>
    <col min="2600" max="2600" width="11.42578125" customWidth="1"/>
    <col min="2601" max="2601" width="11.140625" customWidth="1"/>
    <col min="2602" max="2602" width="11.7109375" customWidth="1"/>
    <col min="2603" max="2604" width="11.28515625" customWidth="1"/>
    <col min="2605" max="2605" width="12.85546875" customWidth="1"/>
    <col min="2606" max="2606" width="11.85546875" customWidth="1"/>
    <col min="2607" max="2607" width="10.5703125" customWidth="1"/>
    <col min="2608" max="2608" width="2" bestFit="1" customWidth="1"/>
    <col min="2854" max="2854" width="4" customWidth="1"/>
    <col min="2855" max="2855" width="26.28515625" customWidth="1"/>
    <col min="2856" max="2856" width="11.42578125" customWidth="1"/>
    <col min="2857" max="2857" width="11.140625" customWidth="1"/>
    <col min="2858" max="2858" width="11.7109375" customWidth="1"/>
    <col min="2859" max="2860" width="11.28515625" customWidth="1"/>
    <col min="2861" max="2861" width="12.85546875" customWidth="1"/>
    <col min="2862" max="2862" width="11.85546875" customWidth="1"/>
    <col min="2863" max="2863" width="10.5703125" customWidth="1"/>
    <col min="2864" max="2864" width="2" bestFit="1" customWidth="1"/>
    <col min="3110" max="3110" width="4" customWidth="1"/>
    <col min="3111" max="3111" width="26.28515625" customWidth="1"/>
    <col min="3112" max="3112" width="11.42578125" customWidth="1"/>
    <col min="3113" max="3113" width="11.140625" customWidth="1"/>
    <col min="3114" max="3114" width="11.7109375" customWidth="1"/>
    <col min="3115" max="3116" width="11.28515625" customWidth="1"/>
    <col min="3117" max="3117" width="12.85546875" customWidth="1"/>
    <col min="3118" max="3118" width="11.85546875" customWidth="1"/>
    <col min="3119" max="3119" width="10.5703125" customWidth="1"/>
    <col min="3120" max="3120" width="2" bestFit="1" customWidth="1"/>
    <col min="3366" max="3366" width="4" customWidth="1"/>
    <col min="3367" max="3367" width="26.28515625" customWidth="1"/>
    <col min="3368" max="3368" width="11.42578125" customWidth="1"/>
    <col min="3369" max="3369" width="11.140625" customWidth="1"/>
    <col min="3370" max="3370" width="11.7109375" customWidth="1"/>
    <col min="3371" max="3372" width="11.28515625" customWidth="1"/>
    <col min="3373" max="3373" width="12.85546875" customWidth="1"/>
    <col min="3374" max="3374" width="11.85546875" customWidth="1"/>
    <col min="3375" max="3375" width="10.5703125" customWidth="1"/>
    <col min="3376" max="3376" width="2" bestFit="1" customWidth="1"/>
    <col min="3622" max="3622" width="4" customWidth="1"/>
    <col min="3623" max="3623" width="26.28515625" customWidth="1"/>
    <col min="3624" max="3624" width="11.42578125" customWidth="1"/>
    <col min="3625" max="3625" width="11.140625" customWidth="1"/>
    <col min="3626" max="3626" width="11.7109375" customWidth="1"/>
    <col min="3627" max="3628" width="11.28515625" customWidth="1"/>
    <col min="3629" max="3629" width="12.85546875" customWidth="1"/>
    <col min="3630" max="3630" width="11.85546875" customWidth="1"/>
    <col min="3631" max="3631" width="10.5703125" customWidth="1"/>
    <col min="3632" max="3632" width="2" bestFit="1" customWidth="1"/>
    <col min="3878" max="3878" width="4" customWidth="1"/>
    <col min="3879" max="3879" width="26.28515625" customWidth="1"/>
    <col min="3880" max="3880" width="11.42578125" customWidth="1"/>
    <col min="3881" max="3881" width="11.140625" customWidth="1"/>
    <col min="3882" max="3882" width="11.7109375" customWidth="1"/>
    <col min="3883" max="3884" width="11.28515625" customWidth="1"/>
    <col min="3885" max="3885" width="12.85546875" customWidth="1"/>
    <col min="3886" max="3886" width="11.85546875" customWidth="1"/>
    <col min="3887" max="3887" width="10.5703125" customWidth="1"/>
    <col min="3888" max="3888" width="2" bestFit="1" customWidth="1"/>
    <col min="4134" max="4134" width="4" customWidth="1"/>
    <col min="4135" max="4135" width="26.28515625" customWidth="1"/>
    <col min="4136" max="4136" width="11.42578125" customWidth="1"/>
    <col min="4137" max="4137" width="11.140625" customWidth="1"/>
    <col min="4138" max="4138" width="11.7109375" customWidth="1"/>
    <col min="4139" max="4140" width="11.28515625" customWidth="1"/>
    <col min="4141" max="4141" width="12.85546875" customWidth="1"/>
    <col min="4142" max="4142" width="11.85546875" customWidth="1"/>
    <col min="4143" max="4143" width="10.5703125" customWidth="1"/>
    <col min="4144" max="4144" width="2" bestFit="1" customWidth="1"/>
    <col min="4390" max="4390" width="4" customWidth="1"/>
    <col min="4391" max="4391" width="26.28515625" customWidth="1"/>
    <col min="4392" max="4392" width="11.42578125" customWidth="1"/>
    <col min="4393" max="4393" width="11.140625" customWidth="1"/>
    <col min="4394" max="4394" width="11.7109375" customWidth="1"/>
    <col min="4395" max="4396" width="11.28515625" customWidth="1"/>
    <col min="4397" max="4397" width="12.85546875" customWidth="1"/>
    <col min="4398" max="4398" width="11.85546875" customWidth="1"/>
    <col min="4399" max="4399" width="10.5703125" customWidth="1"/>
    <col min="4400" max="4400" width="2" bestFit="1" customWidth="1"/>
    <col min="4646" max="4646" width="4" customWidth="1"/>
    <col min="4647" max="4647" width="26.28515625" customWidth="1"/>
    <col min="4648" max="4648" width="11.42578125" customWidth="1"/>
    <col min="4649" max="4649" width="11.140625" customWidth="1"/>
    <col min="4650" max="4650" width="11.7109375" customWidth="1"/>
    <col min="4651" max="4652" width="11.28515625" customWidth="1"/>
    <col min="4653" max="4653" width="12.85546875" customWidth="1"/>
    <col min="4654" max="4654" width="11.85546875" customWidth="1"/>
    <col min="4655" max="4655" width="10.5703125" customWidth="1"/>
    <col min="4656" max="4656" width="2" bestFit="1" customWidth="1"/>
    <col min="4902" max="4902" width="4" customWidth="1"/>
    <col min="4903" max="4903" width="26.28515625" customWidth="1"/>
    <col min="4904" max="4904" width="11.42578125" customWidth="1"/>
    <col min="4905" max="4905" width="11.140625" customWidth="1"/>
    <col min="4906" max="4906" width="11.7109375" customWidth="1"/>
    <col min="4907" max="4908" width="11.28515625" customWidth="1"/>
    <col min="4909" max="4909" width="12.85546875" customWidth="1"/>
    <col min="4910" max="4910" width="11.85546875" customWidth="1"/>
    <col min="4911" max="4911" width="10.5703125" customWidth="1"/>
    <col min="4912" max="4912" width="2" bestFit="1" customWidth="1"/>
    <col min="5158" max="5158" width="4" customWidth="1"/>
    <col min="5159" max="5159" width="26.28515625" customWidth="1"/>
    <col min="5160" max="5160" width="11.42578125" customWidth="1"/>
    <col min="5161" max="5161" width="11.140625" customWidth="1"/>
    <col min="5162" max="5162" width="11.7109375" customWidth="1"/>
    <col min="5163" max="5164" width="11.28515625" customWidth="1"/>
    <col min="5165" max="5165" width="12.85546875" customWidth="1"/>
    <col min="5166" max="5166" width="11.85546875" customWidth="1"/>
    <col min="5167" max="5167" width="10.5703125" customWidth="1"/>
    <col min="5168" max="5168" width="2" bestFit="1" customWidth="1"/>
    <col min="5414" max="5414" width="4" customWidth="1"/>
    <col min="5415" max="5415" width="26.28515625" customWidth="1"/>
    <col min="5416" max="5416" width="11.42578125" customWidth="1"/>
    <col min="5417" max="5417" width="11.140625" customWidth="1"/>
    <col min="5418" max="5418" width="11.7109375" customWidth="1"/>
    <col min="5419" max="5420" width="11.28515625" customWidth="1"/>
    <col min="5421" max="5421" width="12.85546875" customWidth="1"/>
    <col min="5422" max="5422" width="11.85546875" customWidth="1"/>
    <col min="5423" max="5423" width="10.5703125" customWidth="1"/>
    <col min="5424" max="5424" width="2" bestFit="1" customWidth="1"/>
    <col min="5670" max="5670" width="4" customWidth="1"/>
    <col min="5671" max="5671" width="26.28515625" customWidth="1"/>
    <col min="5672" max="5672" width="11.42578125" customWidth="1"/>
    <col min="5673" max="5673" width="11.140625" customWidth="1"/>
    <col min="5674" max="5674" width="11.7109375" customWidth="1"/>
    <col min="5675" max="5676" width="11.28515625" customWidth="1"/>
    <col min="5677" max="5677" width="12.85546875" customWidth="1"/>
    <col min="5678" max="5678" width="11.85546875" customWidth="1"/>
    <col min="5679" max="5679" width="10.5703125" customWidth="1"/>
    <col min="5680" max="5680" width="2" bestFit="1" customWidth="1"/>
    <col min="5926" max="5926" width="4" customWidth="1"/>
    <col min="5927" max="5927" width="26.28515625" customWidth="1"/>
    <col min="5928" max="5928" width="11.42578125" customWidth="1"/>
    <col min="5929" max="5929" width="11.140625" customWidth="1"/>
    <col min="5930" max="5930" width="11.7109375" customWidth="1"/>
    <col min="5931" max="5932" width="11.28515625" customWidth="1"/>
    <col min="5933" max="5933" width="12.85546875" customWidth="1"/>
    <col min="5934" max="5934" width="11.85546875" customWidth="1"/>
    <col min="5935" max="5935" width="10.5703125" customWidth="1"/>
    <col min="5936" max="5936" width="2" bestFit="1" customWidth="1"/>
    <col min="6182" max="6182" width="4" customWidth="1"/>
    <col min="6183" max="6183" width="26.28515625" customWidth="1"/>
    <col min="6184" max="6184" width="11.42578125" customWidth="1"/>
    <col min="6185" max="6185" width="11.140625" customWidth="1"/>
    <col min="6186" max="6186" width="11.7109375" customWidth="1"/>
    <col min="6187" max="6188" width="11.28515625" customWidth="1"/>
    <col min="6189" max="6189" width="12.85546875" customWidth="1"/>
    <col min="6190" max="6190" width="11.85546875" customWidth="1"/>
    <col min="6191" max="6191" width="10.5703125" customWidth="1"/>
    <col min="6192" max="6192" width="2" bestFit="1" customWidth="1"/>
    <col min="6438" max="6438" width="4" customWidth="1"/>
    <col min="6439" max="6439" width="26.28515625" customWidth="1"/>
    <col min="6440" max="6440" width="11.42578125" customWidth="1"/>
    <col min="6441" max="6441" width="11.140625" customWidth="1"/>
    <col min="6442" max="6442" width="11.7109375" customWidth="1"/>
    <col min="6443" max="6444" width="11.28515625" customWidth="1"/>
    <col min="6445" max="6445" width="12.85546875" customWidth="1"/>
    <col min="6446" max="6446" width="11.85546875" customWidth="1"/>
    <col min="6447" max="6447" width="10.5703125" customWidth="1"/>
    <col min="6448" max="6448" width="2" bestFit="1" customWidth="1"/>
    <col min="6694" max="6694" width="4" customWidth="1"/>
    <col min="6695" max="6695" width="26.28515625" customWidth="1"/>
    <col min="6696" max="6696" width="11.42578125" customWidth="1"/>
    <col min="6697" max="6697" width="11.140625" customWidth="1"/>
    <col min="6698" max="6698" width="11.7109375" customWidth="1"/>
    <col min="6699" max="6700" width="11.28515625" customWidth="1"/>
    <col min="6701" max="6701" width="12.85546875" customWidth="1"/>
    <col min="6702" max="6702" width="11.85546875" customWidth="1"/>
    <col min="6703" max="6703" width="10.5703125" customWidth="1"/>
    <col min="6704" max="6704" width="2" bestFit="1" customWidth="1"/>
    <col min="6950" max="6950" width="4" customWidth="1"/>
    <col min="6951" max="6951" width="26.28515625" customWidth="1"/>
    <col min="6952" max="6952" width="11.42578125" customWidth="1"/>
    <col min="6953" max="6953" width="11.140625" customWidth="1"/>
    <col min="6954" max="6954" width="11.7109375" customWidth="1"/>
    <col min="6955" max="6956" width="11.28515625" customWidth="1"/>
    <col min="6957" max="6957" width="12.85546875" customWidth="1"/>
    <col min="6958" max="6958" width="11.85546875" customWidth="1"/>
    <col min="6959" max="6959" width="10.5703125" customWidth="1"/>
    <col min="6960" max="6960" width="2" bestFit="1" customWidth="1"/>
    <col min="7206" max="7206" width="4" customWidth="1"/>
    <col min="7207" max="7207" width="26.28515625" customWidth="1"/>
    <col min="7208" max="7208" width="11.42578125" customWidth="1"/>
    <col min="7209" max="7209" width="11.140625" customWidth="1"/>
    <col min="7210" max="7210" width="11.7109375" customWidth="1"/>
    <col min="7211" max="7212" width="11.28515625" customWidth="1"/>
    <col min="7213" max="7213" width="12.85546875" customWidth="1"/>
    <col min="7214" max="7214" width="11.85546875" customWidth="1"/>
    <col min="7215" max="7215" width="10.5703125" customWidth="1"/>
    <col min="7216" max="7216" width="2" bestFit="1" customWidth="1"/>
    <col min="7462" max="7462" width="4" customWidth="1"/>
    <col min="7463" max="7463" width="26.28515625" customWidth="1"/>
    <col min="7464" max="7464" width="11.42578125" customWidth="1"/>
    <col min="7465" max="7465" width="11.140625" customWidth="1"/>
    <col min="7466" max="7466" width="11.7109375" customWidth="1"/>
    <col min="7467" max="7468" width="11.28515625" customWidth="1"/>
    <col min="7469" max="7469" width="12.85546875" customWidth="1"/>
    <col min="7470" max="7470" width="11.85546875" customWidth="1"/>
    <col min="7471" max="7471" width="10.5703125" customWidth="1"/>
    <col min="7472" max="7472" width="2" bestFit="1" customWidth="1"/>
    <col min="7718" max="7718" width="4" customWidth="1"/>
    <col min="7719" max="7719" width="26.28515625" customWidth="1"/>
    <col min="7720" max="7720" width="11.42578125" customWidth="1"/>
    <col min="7721" max="7721" width="11.140625" customWidth="1"/>
    <col min="7722" max="7722" width="11.7109375" customWidth="1"/>
    <col min="7723" max="7724" width="11.28515625" customWidth="1"/>
    <col min="7725" max="7725" width="12.85546875" customWidth="1"/>
    <col min="7726" max="7726" width="11.85546875" customWidth="1"/>
    <col min="7727" max="7727" width="10.5703125" customWidth="1"/>
    <col min="7728" max="7728" width="2" bestFit="1" customWidth="1"/>
    <col min="7974" max="7974" width="4" customWidth="1"/>
    <col min="7975" max="7975" width="26.28515625" customWidth="1"/>
    <col min="7976" max="7976" width="11.42578125" customWidth="1"/>
    <col min="7977" max="7977" width="11.140625" customWidth="1"/>
    <col min="7978" max="7978" width="11.7109375" customWidth="1"/>
    <col min="7979" max="7980" width="11.28515625" customWidth="1"/>
    <col min="7981" max="7981" width="12.85546875" customWidth="1"/>
    <col min="7982" max="7982" width="11.85546875" customWidth="1"/>
    <col min="7983" max="7983" width="10.5703125" customWidth="1"/>
    <col min="7984" max="7984" width="2" bestFit="1" customWidth="1"/>
    <col min="8230" max="8230" width="4" customWidth="1"/>
    <col min="8231" max="8231" width="26.28515625" customWidth="1"/>
    <col min="8232" max="8232" width="11.42578125" customWidth="1"/>
    <col min="8233" max="8233" width="11.140625" customWidth="1"/>
    <col min="8234" max="8234" width="11.7109375" customWidth="1"/>
    <col min="8235" max="8236" width="11.28515625" customWidth="1"/>
    <col min="8237" max="8237" width="12.85546875" customWidth="1"/>
    <col min="8238" max="8238" width="11.85546875" customWidth="1"/>
    <col min="8239" max="8239" width="10.5703125" customWidth="1"/>
    <col min="8240" max="8240" width="2" bestFit="1" customWidth="1"/>
    <col min="8486" max="8486" width="4" customWidth="1"/>
    <col min="8487" max="8487" width="26.28515625" customWidth="1"/>
    <col min="8488" max="8488" width="11.42578125" customWidth="1"/>
    <col min="8489" max="8489" width="11.140625" customWidth="1"/>
    <col min="8490" max="8490" width="11.7109375" customWidth="1"/>
    <col min="8491" max="8492" width="11.28515625" customWidth="1"/>
    <col min="8493" max="8493" width="12.85546875" customWidth="1"/>
    <col min="8494" max="8494" width="11.85546875" customWidth="1"/>
    <col min="8495" max="8495" width="10.5703125" customWidth="1"/>
    <col min="8496" max="8496" width="2" bestFit="1" customWidth="1"/>
    <col min="8742" max="8742" width="4" customWidth="1"/>
    <col min="8743" max="8743" width="26.28515625" customWidth="1"/>
    <col min="8744" max="8744" width="11.42578125" customWidth="1"/>
    <col min="8745" max="8745" width="11.140625" customWidth="1"/>
    <col min="8746" max="8746" width="11.7109375" customWidth="1"/>
    <col min="8747" max="8748" width="11.28515625" customWidth="1"/>
    <col min="8749" max="8749" width="12.85546875" customWidth="1"/>
    <col min="8750" max="8750" width="11.85546875" customWidth="1"/>
    <col min="8751" max="8751" width="10.5703125" customWidth="1"/>
    <col min="8752" max="8752" width="2" bestFit="1" customWidth="1"/>
    <col min="8998" max="8998" width="4" customWidth="1"/>
    <col min="8999" max="8999" width="26.28515625" customWidth="1"/>
    <col min="9000" max="9000" width="11.42578125" customWidth="1"/>
    <col min="9001" max="9001" width="11.140625" customWidth="1"/>
    <col min="9002" max="9002" width="11.7109375" customWidth="1"/>
    <col min="9003" max="9004" width="11.28515625" customWidth="1"/>
    <col min="9005" max="9005" width="12.85546875" customWidth="1"/>
    <col min="9006" max="9006" width="11.85546875" customWidth="1"/>
    <col min="9007" max="9007" width="10.5703125" customWidth="1"/>
    <col min="9008" max="9008" width="2" bestFit="1" customWidth="1"/>
    <col min="9254" max="9254" width="4" customWidth="1"/>
    <col min="9255" max="9255" width="26.28515625" customWidth="1"/>
    <col min="9256" max="9256" width="11.42578125" customWidth="1"/>
    <col min="9257" max="9257" width="11.140625" customWidth="1"/>
    <col min="9258" max="9258" width="11.7109375" customWidth="1"/>
    <col min="9259" max="9260" width="11.28515625" customWidth="1"/>
    <col min="9261" max="9261" width="12.85546875" customWidth="1"/>
    <col min="9262" max="9262" width="11.85546875" customWidth="1"/>
    <col min="9263" max="9263" width="10.5703125" customWidth="1"/>
    <col min="9264" max="9264" width="2" bestFit="1" customWidth="1"/>
    <col min="9510" max="9510" width="4" customWidth="1"/>
    <col min="9511" max="9511" width="26.28515625" customWidth="1"/>
    <col min="9512" max="9512" width="11.42578125" customWidth="1"/>
    <col min="9513" max="9513" width="11.140625" customWidth="1"/>
    <col min="9514" max="9514" width="11.7109375" customWidth="1"/>
    <col min="9515" max="9516" width="11.28515625" customWidth="1"/>
    <col min="9517" max="9517" width="12.85546875" customWidth="1"/>
    <col min="9518" max="9518" width="11.85546875" customWidth="1"/>
    <col min="9519" max="9519" width="10.5703125" customWidth="1"/>
    <col min="9520" max="9520" width="2" bestFit="1" customWidth="1"/>
    <col min="9766" max="9766" width="4" customWidth="1"/>
    <col min="9767" max="9767" width="26.28515625" customWidth="1"/>
    <col min="9768" max="9768" width="11.42578125" customWidth="1"/>
    <col min="9769" max="9769" width="11.140625" customWidth="1"/>
    <col min="9770" max="9770" width="11.7109375" customWidth="1"/>
    <col min="9771" max="9772" width="11.28515625" customWidth="1"/>
    <col min="9773" max="9773" width="12.85546875" customWidth="1"/>
    <col min="9774" max="9774" width="11.85546875" customWidth="1"/>
    <col min="9775" max="9775" width="10.5703125" customWidth="1"/>
    <col min="9776" max="9776" width="2" bestFit="1" customWidth="1"/>
    <col min="10022" max="10022" width="4" customWidth="1"/>
    <col min="10023" max="10023" width="26.28515625" customWidth="1"/>
    <col min="10024" max="10024" width="11.42578125" customWidth="1"/>
    <col min="10025" max="10025" width="11.140625" customWidth="1"/>
    <col min="10026" max="10026" width="11.7109375" customWidth="1"/>
    <col min="10027" max="10028" width="11.28515625" customWidth="1"/>
    <col min="10029" max="10029" width="12.85546875" customWidth="1"/>
    <col min="10030" max="10030" width="11.85546875" customWidth="1"/>
    <col min="10031" max="10031" width="10.5703125" customWidth="1"/>
    <col min="10032" max="10032" width="2" bestFit="1" customWidth="1"/>
    <col min="10278" max="10278" width="4" customWidth="1"/>
    <col min="10279" max="10279" width="26.28515625" customWidth="1"/>
    <col min="10280" max="10280" width="11.42578125" customWidth="1"/>
    <col min="10281" max="10281" width="11.140625" customWidth="1"/>
    <col min="10282" max="10282" width="11.7109375" customWidth="1"/>
    <col min="10283" max="10284" width="11.28515625" customWidth="1"/>
    <col min="10285" max="10285" width="12.85546875" customWidth="1"/>
    <col min="10286" max="10286" width="11.85546875" customWidth="1"/>
    <col min="10287" max="10287" width="10.5703125" customWidth="1"/>
    <col min="10288" max="10288" width="2" bestFit="1" customWidth="1"/>
    <col min="10534" max="10534" width="4" customWidth="1"/>
    <col min="10535" max="10535" width="26.28515625" customWidth="1"/>
    <col min="10536" max="10536" width="11.42578125" customWidth="1"/>
    <col min="10537" max="10537" width="11.140625" customWidth="1"/>
    <col min="10538" max="10538" width="11.7109375" customWidth="1"/>
    <col min="10539" max="10540" width="11.28515625" customWidth="1"/>
    <col min="10541" max="10541" width="12.85546875" customWidth="1"/>
    <col min="10542" max="10542" width="11.85546875" customWidth="1"/>
    <col min="10543" max="10543" width="10.5703125" customWidth="1"/>
    <col min="10544" max="10544" width="2" bestFit="1" customWidth="1"/>
    <col min="10790" max="10790" width="4" customWidth="1"/>
    <col min="10791" max="10791" width="26.28515625" customWidth="1"/>
    <col min="10792" max="10792" width="11.42578125" customWidth="1"/>
    <col min="10793" max="10793" width="11.140625" customWidth="1"/>
    <col min="10794" max="10794" width="11.7109375" customWidth="1"/>
    <col min="10795" max="10796" width="11.28515625" customWidth="1"/>
    <col min="10797" max="10797" width="12.85546875" customWidth="1"/>
    <col min="10798" max="10798" width="11.85546875" customWidth="1"/>
    <col min="10799" max="10799" width="10.5703125" customWidth="1"/>
    <col min="10800" max="10800" width="2" bestFit="1" customWidth="1"/>
    <col min="11046" max="11046" width="4" customWidth="1"/>
    <col min="11047" max="11047" width="26.28515625" customWidth="1"/>
    <col min="11048" max="11048" width="11.42578125" customWidth="1"/>
    <col min="11049" max="11049" width="11.140625" customWidth="1"/>
    <col min="11050" max="11050" width="11.7109375" customWidth="1"/>
    <col min="11051" max="11052" width="11.28515625" customWidth="1"/>
    <col min="11053" max="11053" width="12.85546875" customWidth="1"/>
    <col min="11054" max="11054" width="11.85546875" customWidth="1"/>
    <col min="11055" max="11055" width="10.5703125" customWidth="1"/>
    <col min="11056" max="11056" width="2" bestFit="1" customWidth="1"/>
    <col min="11302" max="11302" width="4" customWidth="1"/>
    <col min="11303" max="11303" width="26.28515625" customWidth="1"/>
    <col min="11304" max="11304" width="11.42578125" customWidth="1"/>
    <col min="11305" max="11305" width="11.140625" customWidth="1"/>
    <col min="11306" max="11306" width="11.7109375" customWidth="1"/>
    <col min="11307" max="11308" width="11.28515625" customWidth="1"/>
    <col min="11309" max="11309" width="12.85546875" customWidth="1"/>
    <col min="11310" max="11310" width="11.85546875" customWidth="1"/>
    <col min="11311" max="11311" width="10.5703125" customWidth="1"/>
    <col min="11312" max="11312" width="2" bestFit="1" customWidth="1"/>
    <col min="11558" max="11558" width="4" customWidth="1"/>
    <col min="11559" max="11559" width="26.28515625" customWidth="1"/>
    <col min="11560" max="11560" width="11.42578125" customWidth="1"/>
    <col min="11561" max="11561" width="11.140625" customWidth="1"/>
    <col min="11562" max="11562" width="11.7109375" customWidth="1"/>
    <col min="11563" max="11564" width="11.28515625" customWidth="1"/>
    <col min="11565" max="11565" width="12.85546875" customWidth="1"/>
    <col min="11566" max="11566" width="11.85546875" customWidth="1"/>
    <col min="11567" max="11567" width="10.5703125" customWidth="1"/>
    <col min="11568" max="11568" width="2" bestFit="1" customWidth="1"/>
    <col min="11814" max="11814" width="4" customWidth="1"/>
    <col min="11815" max="11815" width="26.28515625" customWidth="1"/>
    <col min="11816" max="11816" width="11.42578125" customWidth="1"/>
    <col min="11817" max="11817" width="11.140625" customWidth="1"/>
    <col min="11818" max="11818" width="11.7109375" customWidth="1"/>
    <col min="11819" max="11820" width="11.28515625" customWidth="1"/>
    <col min="11821" max="11821" width="12.85546875" customWidth="1"/>
    <col min="11822" max="11822" width="11.85546875" customWidth="1"/>
    <col min="11823" max="11823" width="10.5703125" customWidth="1"/>
    <col min="11824" max="11824" width="2" bestFit="1" customWidth="1"/>
    <col min="12070" max="12070" width="4" customWidth="1"/>
    <col min="12071" max="12071" width="26.28515625" customWidth="1"/>
    <col min="12072" max="12072" width="11.42578125" customWidth="1"/>
    <col min="12073" max="12073" width="11.140625" customWidth="1"/>
    <col min="12074" max="12074" width="11.7109375" customWidth="1"/>
    <col min="12075" max="12076" width="11.28515625" customWidth="1"/>
    <col min="12077" max="12077" width="12.85546875" customWidth="1"/>
    <col min="12078" max="12078" width="11.85546875" customWidth="1"/>
    <col min="12079" max="12079" width="10.5703125" customWidth="1"/>
    <col min="12080" max="12080" width="2" bestFit="1" customWidth="1"/>
    <col min="12326" max="12326" width="4" customWidth="1"/>
    <col min="12327" max="12327" width="26.28515625" customWidth="1"/>
    <col min="12328" max="12328" width="11.42578125" customWidth="1"/>
    <col min="12329" max="12329" width="11.140625" customWidth="1"/>
    <col min="12330" max="12330" width="11.7109375" customWidth="1"/>
    <col min="12331" max="12332" width="11.28515625" customWidth="1"/>
    <col min="12333" max="12333" width="12.85546875" customWidth="1"/>
    <col min="12334" max="12334" width="11.85546875" customWidth="1"/>
    <col min="12335" max="12335" width="10.5703125" customWidth="1"/>
    <col min="12336" max="12336" width="2" bestFit="1" customWidth="1"/>
    <col min="12582" max="12582" width="4" customWidth="1"/>
    <col min="12583" max="12583" width="26.28515625" customWidth="1"/>
    <col min="12584" max="12584" width="11.42578125" customWidth="1"/>
    <col min="12585" max="12585" width="11.140625" customWidth="1"/>
    <col min="12586" max="12586" width="11.7109375" customWidth="1"/>
    <col min="12587" max="12588" width="11.28515625" customWidth="1"/>
    <col min="12589" max="12589" width="12.85546875" customWidth="1"/>
    <col min="12590" max="12590" width="11.85546875" customWidth="1"/>
    <col min="12591" max="12591" width="10.5703125" customWidth="1"/>
    <col min="12592" max="12592" width="2" bestFit="1" customWidth="1"/>
    <col min="12838" max="12838" width="4" customWidth="1"/>
    <col min="12839" max="12839" width="26.28515625" customWidth="1"/>
    <col min="12840" max="12840" width="11.42578125" customWidth="1"/>
    <col min="12841" max="12841" width="11.140625" customWidth="1"/>
    <col min="12842" max="12842" width="11.7109375" customWidth="1"/>
    <col min="12843" max="12844" width="11.28515625" customWidth="1"/>
    <col min="12845" max="12845" width="12.85546875" customWidth="1"/>
    <col min="12846" max="12846" width="11.85546875" customWidth="1"/>
    <col min="12847" max="12847" width="10.5703125" customWidth="1"/>
    <col min="12848" max="12848" width="2" bestFit="1" customWidth="1"/>
    <col min="13094" max="13094" width="4" customWidth="1"/>
    <col min="13095" max="13095" width="26.28515625" customWidth="1"/>
    <col min="13096" max="13096" width="11.42578125" customWidth="1"/>
    <col min="13097" max="13097" width="11.140625" customWidth="1"/>
    <col min="13098" max="13098" width="11.7109375" customWidth="1"/>
    <col min="13099" max="13100" width="11.28515625" customWidth="1"/>
    <col min="13101" max="13101" width="12.85546875" customWidth="1"/>
    <col min="13102" max="13102" width="11.85546875" customWidth="1"/>
    <col min="13103" max="13103" width="10.5703125" customWidth="1"/>
    <col min="13104" max="13104" width="2" bestFit="1" customWidth="1"/>
    <col min="13350" max="13350" width="4" customWidth="1"/>
    <col min="13351" max="13351" width="26.28515625" customWidth="1"/>
    <col min="13352" max="13352" width="11.42578125" customWidth="1"/>
    <col min="13353" max="13353" width="11.140625" customWidth="1"/>
    <col min="13354" max="13354" width="11.7109375" customWidth="1"/>
    <col min="13355" max="13356" width="11.28515625" customWidth="1"/>
    <col min="13357" max="13357" width="12.85546875" customWidth="1"/>
    <col min="13358" max="13358" width="11.85546875" customWidth="1"/>
    <col min="13359" max="13359" width="10.5703125" customWidth="1"/>
    <col min="13360" max="13360" width="2" bestFit="1" customWidth="1"/>
    <col min="13606" max="13606" width="4" customWidth="1"/>
    <col min="13607" max="13607" width="26.28515625" customWidth="1"/>
    <col min="13608" max="13608" width="11.42578125" customWidth="1"/>
    <col min="13609" max="13609" width="11.140625" customWidth="1"/>
    <col min="13610" max="13610" width="11.7109375" customWidth="1"/>
    <col min="13611" max="13612" width="11.28515625" customWidth="1"/>
    <col min="13613" max="13613" width="12.85546875" customWidth="1"/>
    <col min="13614" max="13614" width="11.85546875" customWidth="1"/>
    <col min="13615" max="13615" width="10.5703125" customWidth="1"/>
    <col min="13616" max="13616" width="2" bestFit="1" customWidth="1"/>
    <col min="13862" max="13862" width="4" customWidth="1"/>
    <col min="13863" max="13863" width="26.28515625" customWidth="1"/>
    <col min="13864" max="13864" width="11.42578125" customWidth="1"/>
    <col min="13865" max="13865" width="11.140625" customWidth="1"/>
    <col min="13866" max="13866" width="11.7109375" customWidth="1"/>
    <col min="13867" max="13868" width="11.28515625" customWidth="1"/>
    <col min="13869" max="13869" width="12.85546875" customWidth="1"/>
    <col min="13870" max="13870" width="11.85546875" customWidth="1"/>
    <col min="13871" max="13871" width="10.5703125" customWidth="1"/>
    <col min="13872" max="13872" width="2" bestFit="1" customWidth="1"/>
    <col min="14118" max="14118" width="4" customWidth="1"/>
    <col min="14119" max="14119" width="26.28515625" customWidth="1"/>
    <col min="14120" max="14120" width="11.42578125" customWidth="1"/>
    <col min="14121" max="14121" width="11.140625" customWidth="1"/>
    <col min="14122" max="14122" width="11.7109375" customWidth="1"/>
    <col min="14123" max="14124" width="11.28515625" customWidth="1"/>
    <col min="14125" max="14125" width="12.85546875" customWidth="1"/>
    <col min="14126" max="14126" width="11.85546875" customWidth="1"/>
    <col min="14127" max="14127" width="10.5703125" customWidth="1"/>
    <col min="14128" max="14128" width="2" bestFit="1" customWidth="1"/>
    <col min="14374" max="14374" width="4" customWidth="1"/>
    <col min="14375" max="14375" width="26.28515625" customWidth="1"/>
    <col min="14376" max="14376" width="11.42578125" customWidth="1"/>
    <col min="14377" max="14377" width="11.140625" customWidth="1"/>
    <col min="14378" max="14378" width="11.7109375" customWidth="1"/>
    <col min="14379" max="14380" width="11.28515625" customWidth="1"/>
    <col min="14381" max="14381" width="12.85546875" customWidth="1"/>
    <col min="14382" max="14382" width="11.85546875" customWidth="1"/>
    <col min="14383" max="14383" width="10.5703125" customWidth="1"/>
    <col min="14384" max="14384" width="2" bestFit="1" customWidth="1"/>
    <col min="14630" max="14630" width="4" customWidth="1"/>
    <col min="14631" max="14631" width="26.28515625" customWidth="1"/>
    <col min="14632" max="14632" width="11.42578125" customWidth="1"/>
    <col min="14633" max="14633" width="11.140625" customWidth="1"/>
    <col min="14634" max="14634" width="11.7109375" customWidth="1"/>
    <col min="14635" max="14636" width="11.28515625" customWidth="1"/>
    <col min="14637" max="14637" width="12.85546875" customWidth="1"/>
    <col min="14638" max="14638" width="11.85546875" customWidth="1"/>
    <col min="14639" max="14639" width="10.5703125" customWidth="1"/>
    <col min="14640" max="14640" width="2" bestFit="1" customWidth="1"/>
    <col min="14886" max="14886" width="4" customWidth="1"/>
    <col min="14887" max="14887" width="26.28515625" customWidth="1"/>
    <col min="14888" max="14888" width="11.42578125" customWidth="1"/>
    <col min="14889" max="14889" width="11.140625" customWidth="1"/>
    <col min="14890" max="14890" width="11.7109375" customWidth="1"/>
    <col min="14891" max="14892" width="11.28515625" customWidth="1"/>
    <col min="14893" max="14893" width="12.85546875" customWidth="1"/>
    <col min="14894" max="14894" width="11.85546875" customWidth="1"/>
    <col min="14895" max="14895" width="10.5703125" customWidth="1"/>
    <col min="14896" max="14896" width="2" bestFit="1" customWidth="1"/>
    <col min="15142" max="15142" width="4" customWidth="1"/>
    <col min="15143" max="15143" width="26.28515625" customWidth="1"/>
    <col min="15144" max="15144" width="11.42578125" customWidth="1"/>
    <col min="15145" max="15145" width="11.140625" customWidth="1"/>
    <col min="15146" max="15146" width="11.7109375" customWidth="1"/>
    <col min="15147" max="15148" width="11.28515625" customWidth="1"/>
    <col min="15149" max="15149" width="12.85546875" customWidth="1"/>
    <col min="15150" max="15150" width="11.85546875" customWidth="1"/>
    <col min="15151" max="15151" width="10.5703125" customWidth="1"/>
    <col min="15152" max="15152" width="2" bestFit="1" customWidth="1"/>
    <col min="15398" max="15398" width="4" customWidth="1"/>
    <col min="15399" max="15399" width="26.28515625" customWidth="1"/>
    <col min="15400" max="15400" width="11.42578125" customWidth="1"/>
    <col min="15401" max="15401" width="11.140625" customWidth="1"/>
    <col min="15402" max="15402" width="11.7109375" customWidth="1"/>
    <col min="15403" max="15404" width="11.28515625" customWidth="1"/>
    <col min="15405" max="15405" width="12.85546875" customWidth="1"/>
    <col min="15406" max="15406" width="11.85546875" customWidth="1"/>
    <col min="15407" max="15407" width="10.5703125" customWidth="1"/>
    <col min="15408" max="15408" width="2" bestFit="1" customWidth="1"/>
    <col min="15654" max="15654" width="4" customWidth="1"/>
    <col min="15655" max="15655" width="26.28515625" customWidth="1"/>
    <col min="15656" max="15656" width="11.42578125" customWidth="1"/>
    <col min="15657" max="15657" width="11.140625" customWidth="1"/>
    <col min="15658" max="15658" width="11.7109375" customWidth="1"/>
    <col min="15659" max="15660" width="11.28515625" customWidth="1"/>
    <col min="15661" max="15661" width="12.85546875" customWidth="1"/>
    <col min="15662" max="15662" width="11.85546875" customWidth="1"/>
    <col min="15663" max="15663" width="10.5703125" customWidth="1"/>
    <col min="15664" max="15664" width="2" bestFit="1" customWidth="1"/>
    <col min="15910" max="15910" width="4" customWidth="1"/>
    <col min="15911" max="15911" width="26.28515625" customWidth="1"/>
    <col min="15912" max="15912" width="11.42578125" customWidth="1"/>
    <col min="15913" max="15913" width="11.140625" customWidth="1"/>
    <col min="15914" max="15914" width="11.7109375" customWidth="1"/>
    <col min="15915" max="15916" width="11.28515625" customWidth="1"/>
    <col min="15917" max="15917" width="12.85546875" customWidth="1"/>
    <col min="15918" max="15918" width="11.85546875" customWidth="1"/>
    <col min="15919" max="15919" width="10.5703125" customWidth="1"/>
    <col min="15920" max="15920" width="2" bestFit="1" customWidth="1"/>
    <col min="16166" max="16166" width="4" customWidth="1"/>
    <col min="16167" max="16167" width="26.28515625" customWidth="1"/>
    <col min="16168" max="16168" width="11.42578125" customWidth="1"/>
    <col min="16169" max="16169" width="11.140625" customWidth="1"/>
    <col min="16170" max="16170" width="11.7109375" customWidth="1"/>
    <col min="16171" max="16172" width="11.28515625" customWidth="1"/>
    <col min="16173" max="16173" width="12.85546875" customWidth="1"/>
    <col min="16174" max="16174" width="11.85546875" customWidth="1"/>
    <col min="16175" max="16175" width="10.5703125" customWidth="1"/>
    <col min="16176" max="16176" width="2" bestFit="1" customWidth="1"/>
  </cols>
  <sheetData>
    <row r="1" spans="1:55" s="22" customFormat="1" ht="18.75" x14ac:dyDescent="0.25">
      <c r="A1" s="28" t="s">
        <v>639</v>
      </c>
      <c r="B1" s="29"/>
      <c r="C1" s="240"/>
      <c r="D1" s="240"/>
      <c r="E1" s="240"/>
      <c r="F1" s="241"/>
      <c r="G1" s="242"/>
      <c r="H1" s="242"/>
      <c r="I1" s="242"/>
      <c r="J1" s="242"/>
      <c r="K1" s="242"/>
      <c r="L1" s="242"/>
      <c r="M1" s="242"/>
      <c r="N1" s="242"/>
      <c r="O1" s="242"/>
      <c r="P1" s="242"/>
      <c r="Q1" s="242"/>
      <c r="R1" s="242"/>
      <c r="S1" s="242"/>
      <c r="T1" s="242"/>
      <c r="U1" s="242"/>
      <c r="V1" s="242"/>
      <c r="W1" s="242"/>
      <c r="X1" s="242"/>
      <c r="Y1" s="242"/>
      <c r="Z1" s="242"/>
      <c r="AA1" s="242"/>
      <c r="AB1" s="242"/>
      <c r="AC1" s="242"/>
      <c r="AD1" s="242"/>
      <c r="AE1" s="242"/>
      <c r="AF1" s="242"/>
      <c r="AG1" s="242"/>
      <c r="AH1" s="242"/>
      <c r="AI1" s="242"/>
      <c r="AJ1" s="242"/>
      <c r="AK1" s="242"/>
      <c r="AL1" s="242"/>
      <c r="AM1" s="242"/>
      <c r="AN1" s="242"/>
      <c r="AO1" s="242"/>
      <c r="AP1" s="242"/>
      <c r="AQ1" s="242"/>
      <c r="AR1" s="242"/>
      <c r="AS1" s="242"/>
      <c r="AT1" s="242"/>
      <c r="AU1" s="242"/>
      <c r="AV1" s="242"/>
      <c r="AW1" s="242"/>
      <c r="AX1" s="242"/>
      <c r="AY1" s="242"/>
      <c r="AZ1" s="242"/>
      <c r="BA1" s="242"/>
      <c r="BB1" s="242"/>
    </row>
    <row r="2" spans="1:55" s="22" customFormat="1" x14ac:dyDescent="0.25">
      <c r="A2" s="31"/>
      <c r="B2" s="32"/>
      <c r="C2" s="243"/>
      <c r="D2" s="243"/>
      <c r="E2" s="33"/>
      <c r="F2" s="34"/>
      <c r="G2" s="147"/>
      <c r="H2" s="147"/>
      <c r="I2" s="242"/>
      <c r="J2" s="242"/>
      <c r="K2" s="242"/>
      <c r="L2" s="242"/>
      <c r="M2" s="242"/>
      <c r="N2" s="242"/>
      <c r="O2" s="242"/>
      <c r="P2" s="242"/>
      <c r="Q2" s="242"/>
      <c r="R2" s="242"/>
      <c r="S2" s="242"/>
      <c r="T2" s="242"/>
      <c r="U2" s="242"/>
      <c r="V2" s="242"/>
      <c r="W2" s="242"/>
      <c r="X2" s="242"/>
      <c r="Y2" s="242"/>
      <c r="Z2" s="242"/>
      <c r="AA2" s="242"/>
      <c r="AB2" s="242"/>
      <c r="AC2" s="242"/>
      <c r="AD2" s="242"/>
      <c r="AE2" s="242"/>
      <c r="AF2" s="242"/>
      <c r="AG2" s="242"/>
      <c r="AH2" s="242"/>
      <c r="AI2" s="242"/>
      <c r="AJ2" s="242"/>
      <c r="AK2" s="242"/>
      <c r="AL2" s="242"/>
      <c r="AM2" s="242"/>
      <c r="AN2" s="242"/>
      <c r="AO2" s="242"/>
      <c r="AP2" s="242"/>
      <c r="AQ2" s="242"/>
      <c r="AR2" s="242"/>
      <c r="AS2" s="242"/>
      <c r="AT2" s="242"/>
      <c r="AU2" s="242"/>
      <c r="AV2" s="242"/>
      <c r="AW2" s="242"/>
      <c r="AX2" s="242"/>
      <c r="AY2" s="242"/>
      <c r="AZ2" s="242"/>
      <c r="BA2" s="242"/>
      <c r="BB2" s="242"/>
    </row>
    <row r="3" spans="1:55" s="22" customFormat="1" x14ac:dyDescent="0.25">
      <c r="A3" s="35"/>
      <c r="B3" s="36"/>
      <c r="C3" s="244"/>
      <c r="D3" s="244"/>
      <c r="E3" s="244"/>
      <c r="F3" s="245"/>
      <c r="G3" s="242"/>
      <c r="H3" s="242"/>
      <c r="I3" s="242"/>
      <c r="J3" s="242"/>
      <c r="K3" s="242"/>
      <c r="L3" s="242"/>
      <c r="M3" s="242"/>
      <c r="N3" s="242"/>
      <c r="O3" s="242"/>
      <c r="P3" s="242"/>
      <c r="Q3" s="242"/>
      <c r="R3" s="242"/>
      <c r="S3" s="242"/>
      <c r="T3" s="242"/>
      <c r="U3" s="242"/>
      <c r="V3" s="242"/>
      <c r="W3" s="242"/>
      <c r="X3" s="242"/>
      <c r="Y3" s="242"/>
      <c r="Z3" s="242"/>
      <c r="AA3" s="242"/>
      <c r="AB3" s="242"/>
      <c r="AC3" s="242"/>
      <c r="AD3" s="242"/>
      <c r="AE3" s="242"/>
      <c r="AF3" s="242"/>
      <c r="AG3" s="242"/>
      <c r="AH3" s="242"/>
      <c r="AI3" s="242"/>
      <c r="AJ3" s="242"/>
      <c r="AK3" s="242"/>
      <c r="AL3" s="242"/>
      <c r="AM3" s="242"/>
      <c r="AN3" s="242"/>
      <c r="AO3" s="242"/>
      <c r="AP3" s="242"/>
      <c r="AQ3" s="242"/>
      <c r="AR3" s="242"/>
      <c r="AS3" s="242"/>
      <c r="AT3" s="242"/>
      <c r="AU3" s="242"/>
      <c r="AV3" s="242"/>
      <c r="AW3" s="242"/>
      <c r="AX3" s="242"/>
      <c r="AY3" s="242"/>
      <c r="AZ3" s="242"/>
      <c r="BA3" s="242"/>
      <c r="BB3" s="242"/>
    </row>
    <row r="4" spans="1:55" s="246" customFormat="1" x14ac:dyDescent="0.25">
      <c r="A4" s="214"/>
      <c r="C4" s="247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7"/>
      <c r="O4" s="247"/>
      <c r="P4" s="247"/>
      <c r="Q4" s="247"/>
      <c r="R4" s="247"/>
      <c r="S4" s="247"/>
      <c r="T4" s="247"/>
      <c r="U4" s="247"/>
      <c r="V4" s="247"/>
      <c r="W4" s="247"/>
      <c r="X4" s="247"/>
      <c r="Y4" s="247"/>
      <c r="Z4" s="247"/>
      <c r="AA4" s="247"/>
      <c r="AB4" s="247"/>
      <c r="AC4" s="247"/>
      <c r="AD4" s="247"/>
      <c r="AE4" s="247"/>
      <c r="AF4" s="247"/>
      <c r="AG4" s="247"/>
      <c r="AH4" s="247"/>
      <c r="AI4" s="247"/>
      <c r="AJ4" s="247"/>
      <c r="AK4" s="247"/>
      <c r="AL4" s="247"/>
      <c r="AM4" s="247"/>
      <c r="AN4" s="247"/>
      <c r="AO4" s="247"/>
      <c r="AP4" s="247"/>
      <c r="AQ4" s="247"/>
      <c r="AR4" s="247"/>
      <c r="AS4" s="247"/>
      <c r="AT4" s="247"/>
      <c r="AU4" s="247"/>
      <c r="AV4" s="247"/>
      <c r="AW4" s="247"/>
      <c r="AX4" s="247"/>
      <c r="AY4" s="247"/>
      <c r="AZ4" s="247"/>
      <c r="BA4" s="247"/>
    </row>
    <row r="5" spans="1:55" s="246" customFormat="1" ht="15.75" x14ac:dyDescent="0.25">
      <c r="A5" s="248" t="s">
        <v>404</v>
      </c>
      <c r="B5" s="217" t="s">
        <v>405</v>
      </c>
      <c r="C5" s="249"/>
      <c r="D5" s="249"/>
      <c r="E5" s="249"/>
      <c r="F5" s="249"/>
      <c r="G5" s="249"/>
      <c r="H5" s="249"/>
      <c r="I5" s="249"/>
      <c r="J5" s="249"/>
      <c r="K5" s="249"/>
      <c r="L5" s="249"/>
      <c r="M5" s="249"/>
      <c r="N5" s="249"/>
      <c r="O5" s="249"/>
      <c r="P5" s="249"/>
      <c r="Q5" s="249"/>
      <c r="R5" s="249"/>
      <c r="S5" s="249"/>
      <c r="T5" s="249"/>
      <c r="U5" s="249"/>
      <c r="V5" s="249"/>
      <c r="W5" s="249"/>
      <c r="X5" s="249"/>
      <c r="Y5" s="249"/>
      <c r="Z5" s="249"/>
      <c r="AA5" s="249"/>
      <c r="AB5" s="249"/>
      <c r="AC5" s="249"/>
      <c r="AD5" s="249"/>
      <c r="AE5" s="249"/>
      <c r="AF5" s="249"/>
      <c r="AG5" s="249"/>
      <c r="AH5" s="249"/>
      <c r="AI5" s="249"/>
      <c r="AJ5" s="249"/>
      <c r="AK5" s="249"/>
      <c r="AL5" s="249"/>
      <c r="AM5" s="249"/>
      <c r="AN5" s="249"/>
      <c r="AO5" s="249"/>
      <c r="AP5" s="249"/>
      <c r="AQ5" s="249"/>
      <c r="AR5" s="249"/>
      <c r="AS5" s="249"/>
      <c r="AT5" s="249"/>
      <c r="AU5" s="249"/>
      <c r="AV5" s="249"/>
      <c r="AW5" s="249"/>
      <c r="AX5" s="249"/>
      <c r="AY5" s="249"/>
      <c r="AZ5" s="249"/>
      <c r="BA5" s="249"/>
      <c r="BB5" s="250"/>
      <c r="BC5" s="250"/>
    </row>
    <row r="6" spans="1:55" s="246" customFormat="1" x14ac:dyDescent="0.25">
      <c r="A6" s="214"/>
      <c r="C6" s="247"/>
      <c r="D6" s="247"/>
      <c r="E6" s="247"/>
      <c r="F6" s="247"/>
      <c r="G6" s="247"/>
      <c r="H6" s="247"/>
      <c r="I6" s="247"/>
      <c r="J6" s="247"/>
      <c r="K6" s="247"/>
      <c r="L6" s="247"/>
      <c r="M6" s="247"/>
      <c r="N6" s="247"/>
      <c r="O6" s="247"/>
      <c r="P6" s="247"/>
      <c r="Q6" s="247"/>
      <c r="R6" s="247"/>
      <c r="S6" s="247"/>
      <c r="T6" s="247"/>
      <c r="U6" s="247"/>
      <c r="V6" s="247"/>
      <c r="W6" s="247"/>
      <c r="X6" s="247"/>
      <c r="Y6" s="247"/>
      <c r="Z6" s="247"/>
      <c r="AA6" s="247"/>
      <c r="AB6" s="247"/>
      <c r="AC6" s="247"/>
      <c r="AD6" s="247"/>
      <c r="AE6" s="247"/>
      <c r="AF6" s="247"/>
      <c r="AG6" s="247"/>
      <c r="AH6" s="247"/>
      <c r="AI6" s="247"/>
      <c r="AJ6" s="247"/>
      <c r="AK6" s="247"/>
      <c r="AL6" s="247"/>
      <c r="AM6" s="247"/>
      <c r="AN6" s="247"/>
      <c r="AO6" s="247"/>
      <c r="AP6" s="247"/>
      <c r="AQ6" s="247"/>
      <c r="AR6" s="247"/>
      <c r="AS6" s="247"/>
      <c r="AT6" s="247"/>
      <c r="AU6" s="247"/>
      <c r="AV6" s="247"/>
      <c r="AW6" s="247"/>
      <c r="AX6" s="247"/>
      <c r="AY6" s="247"/>
      <c r="AZ6" s="247"/>
      <c r="BA6" s="247"/>
    </row>
    <row r="7" spans="1:55" s="246" customFormat="1" ht="15" customHeight="1" x14ac:dyDescent="0.25">
      <c r="A7" s="251"/>
      <c r="B7" s="252" t="s">
        <v>406</v>
      </c>
      <c r="C7" s="253"/>
      <c r="D7" s="253"/>
      <c r="E7" s="253"/>
      <c r="F7" s="253"/>
      <c r="G7" s="253"/>
      <c r="H7" s="247"/>
      <c r="I7" s="247"/>
      <c r="J7" s="247"/>
      <c r="K7" s="247"/>
      <c r="L7" s="247"/>
      <c r="M7" s="247"/>
      <c r="N7" s="247"/>
      <c r="O7" s="247"/>
      <c r="P7" s="247"/>
      <c r="Q7" s="247"/>
      <c r="R7" s="247"/>
      <c r="S7" s="247"/>
      <c r="T7" s="247"/>
      <c r="U7" s="247"/>
      <c r="V7" s="247"/>
      <c r="W7" s="247"/>
      <c r="X7" s="247"/>
      <c r="Y7" s="247"/>
      <c r="Z7" s="247"/>
      <c r="AA7" s="247"/>
      <c r="AB7" s="247"/>
      <c r="AC7" s="247"/>
      <c r="AD7" s="247"/>
      <c r="AE7" s="247"/>
      <c r="AF7" s="247"/>
      <c r="AG7" s="247"/>
      <c r="AH7" s="247"/>
      <c r="AI7" s="247"/>
      <c r="AJ7" s="247"/>
      <c r="AK7" s="247"/>
      <c r="AL7" s="247"/>
      <c r="AM7" s="247"/>
      <c r="AN7" s="247"/>
      <c r="AO7" s="247"/>
      <c r="AP7" s="247"/>
      <c r="AQ7" s="247"/>
      <c r="AR7" s="247"/>
      <c r="AS7" s="247"/>
      <c r="AT7" s="247"/>
      <c r="AU7" s="247"/>
      <c r="AV7" s="247"/>
      <c r="AW7" s="247"/>
      <c r="AX7" s="247"/>
      <c r="AY7" s="247"/>
      <c r="AZ7" s="247"/>
      <c r="BA7" s="247"/>
    </row>
    <row r="8" spans="1:55" s="246" customFormat="1" x14ac:dyDescent="0.25">
      <c r="A8" s="214"/>
      <c r="C8" s="247"/>
      <c r="D8" s="247"/>
      <c r="E8" s="247"/>
      <c r="F8" s="247"/>
      <c r="G8" s="247"/>
      <c r="H8" s="247"/>
      <c r="I8" s="247"/>
      <c r="J8" s="247"/>
      <c r="K8" s="247"/>
      <c r="L8" s="247"/>
      <c r="M8" s="247"/>
      <c r="N8" s="247"/>
      <c r="O8" s="247"/>
      <c r="P8" s="247"/>
      <c r="Q8" s="247"/>
      <c r="R8" s="247"/>
      <c r="S8" s="247"/>
      <c r="T8" s="247"/>
      <c r="U8" s="247"/>
      <c r="V8" s="247"/>
      <c r="W8" s="247"/>
      <c r="X8" s="247"/>
      <c r="Y8" s="247"/>
      <c r="Z8" s="247"/>
      <c r="AA8" s="247"/>
      <c r="AB8" s="247"/>
      <c r="AC8" s="247"/>
      <c r="AD8" s="247"/>
      <c r="AE8" s="247"/>
      <c r="AF8" s="247"/>
      <c r="AG8" s="247"/>
      <c r="AH8" s="247"/>
      <c r="AI8" s="247"/>
      <c r="AJ8" s="247"/>
      <c r="AK8" s="247"/>
      <c r="AL8" s="247"/>
      <c r="AM8" s="247"/>
      <c r="AN8" s="247"/>
      <c r="AO8" s="247"/>
      <c r="AP8" s="247"/>
      <c r="AQ8" s="247"/>
      <c r="AR8" s="247"/>
      <c r="AS8" s="247"/>
      <c r="AT8" s="247"/>
      <c r="AU8" s="247"/>
      <c r="AV8" s="247"/>
      <c r="AW8" s="247"/>
      <c r="AX8" s="247"/>
      <c r="AY8" s="247"/>
      <c r="AZ8" s="247"/>
      <c r="BA8" s="247"/>
    </row>
    <row r="9" spans="1:55" s="57" customFormat="1" ht="13.9" customHeight="1" x14ac:dyDescent="0.25">
      <c r="B9" s="254" t="s">
        <v>407</v>
      </c>
      <c r="C9" s="605" t="s">
        <v>408</v>
      </c>
      <c r="D9" s="606"/>
      <c r="E9" s="606"/>
      <c r="F9" s="606"/>
      <c r="G9" s="606"/>
      <c r="H9" s="606"/>
      <c r="I9" s="606"/>
      <c r="J9" s="606"/>
      <c r="K9" s="606"/>
      <c r="L9" s="606"/>
      <c r="M9" s="606"/>
      <c r="N9" s="606"/>
      <c r="O9" s="606"/>
      <c r="P9" s="606"/>
      <c r="Q9" s="606"/>
      <c r="R9" s="606"/>
      <c r="S9" s="606"/>
      <c r="T9" s="606"/>
      <c r="U9" s="606"/>
      <c r="V9" s="606"/>
      <c r="W9" s="606"/>
      <c r="X9" s="606"/>
      <c r="Y9" s="606"/>
      <c r="Z9" s="606"/>
      <c r="AA9" s="606"/>
      <c r="AB9" s="606"/>
      <c r="AC9" s="606"/>
      <c r="AD9" s="606"/>
      <c r="AE9" s="606"/>
      <c r="AF9" s="606"/>
      <c r="AG9" s="606"/>
      <c r="AH9" s="606"/>
      <c r="AI9" s="606"/>
      <c r="AJ9" s="606"/>
      <c r="AK9" s="606"/>
      <c r="AL9" s="606"/>
      <c r="AM9" s="606"/>
      <c r="AN9" s="606"/>
      <c r="AO9" s="606"/>
      <c r="AP9" s="606"/>
      <c r="AQ9" s="606"/>
      <c r="AR9" s="606"/>
      <c r="AS9" s="606"/>
      <c r="AT9" s="606"/>
      <c r="AU9" s="606"/>
      <c r="AV9" s="606"/>
      <c r="AW9" s="606"/>
      <c r="AX9" s="606"/>
      <c r="AY9" s="606"/>
      <c r="AZ9" s="606"/>
      <c r="BA9" s="607"/>
      <c r="BB9" s="609" t="s">
        <v>409</v>
      </c>
    </row>
    <row r="10" spans="1:55" s="57" customFormat="1" x14ac:dyDescent="0.25">
      <c r="B10" s="254" t="s">
        <v>410</v>
      </c>
      <c r="C10" s="254" t="s">
        <v>411</v>
      </c>
      <c r="D10" s="254" t="s">
        <v>412</v>
      </c>
      <c r="E10" s="254" t="s">
        <v>413</v>
      </c>
      <c r="F10" s="254" t="s">
        <v>414</v>
      </c>
      <c r="G10" s="254" t="s">
        <v>415</v>
      </c>
      <c r="H10" s="254" t="s">
        <v>416</v>
      </c>
      <c r="I10" s="254" t="s">
        <v>417</v>
      </c>
      <c r="J10" s="254" t="s">
        <v>418</v>
      </c>
      <c r="K10" s="254" t="s">
        <v>419</v>
      </c>
      <c r="L10" s="254" t="s">
        <v>420</v>
      </c>
      <c r="M10" s="254" t="s">
        <v>421</v>
      </c>
      <c r="N10" s="254" t="s">
        <v>422</v>
      </c>
      <c r="O10" s="254" t="s">
        <v>423</v>
      </c>
      <c r="P10" s="254" t="s">
        <v>424</v>
      </c>
      <c r="Q10" s="254" t="s">
        <v>425</v>
      </c>
      <c r="R10" s="254" t="s">
        <v>426</v>
      </c>
      <c r="S10" s="254" t="s">
        <v>427</v>
      </c>
      <c r="T10" s="254" t="s">
        <v>428</v>
      </c>
      <c r="U10" s="254" t="s">
        <v>429</v>
      </c>
      <c r="V10" s="254" t="s">
        <v>430</v>
      </c>
      <c r="W10" s="254" t="s">
        <v>431</v>
      </c>
      <c r="X10" s="254" t="s">
        <v>432</v>
      </c>
      <c r="Y10" s="254" t="s">
        <v>433</v>
      </c>
      <c r="Z10" s="254" t="s">
        <v>434</v>
      </c>
      <c r="AA10" s="254" t="s">
        <v>435</v>
      </c>
      <c r="AB10" s="254" t="s">
        <v>436</v>
      </c>
      <c r="AC10" s="254" t="s">
        <v>437</v>
      </c>
      <c r="AD10" s="254" t="s">
        <v>438</v>
      </c>
      <c r="AE10" s="254" t="s">
        <v>439</v>
      </c>
      <c r="AF10" s="254" t="s">
        <v>440</v>
      </c>
      <c r="AG10" s="254" t="s">
        <v>441</v>
      </c>
      <c r="AH10" s="254" t="s">
        <v>442</v>
      </c>
      <c r="AI10" s="254" t="s">
        <v>443</v>
      </c>
      <c r="AJ10" s="254" t="s">
        <v>444</v>
      </c>
      <c r="AK10" s="254" t="s">
        <v>445</v>
      </c>
      <c r="AL10" s="254" t="s">
        <v>446</v>
      </c>
      <c r="AM10" s="254" t="s">
        <v>447</v>
      </c>
      <c r="AN10" s="254" t="s">
        <v>448</v>
      </c>
      <c r="AO10" s="254" t="s">
        <v>449</v>
      </c>
      <c r="AP10" s="254" t="s">
        <v>450</v>
      </c>
      <c r="AQ10" s="254" t="s">
        <v>451</v>
      </c>
      <c r="AR10" s="254" t="s">
        <v>452</v>
      </c>
      <c r="AS10" s="254" t="s">
        <v>453</v>
      </c>
      <c r="AT10" s="254" t="s">
        <v>454</v>
      </c>
      <c r="AU10" s="254" t="s">
        <v>455</v>
      </c>
      <c r="AV10" s="254" t="s">
        <v>456</v>
      </c>
      <c r="AW10" s="254" t="s">
        <v>457</v>
      </c>
      <c r="AX10" s="254" t="s">
        <v>458</v>
      </c>
      <c r="AY10" s="254" t="s">
        <v>459</v>
      </c>
      <c r="AZ10" s="254" t="s">
        <v>460</v>
      </c>
      <c r="BA10" s="254" t="s">
        <v>461</v>
      </c>
      <c r="BB10" s="610"/>
    </row>
    <row r="11" spans="1:55" x14ac:dyDescent="0.25">
      <c r="B11" s="255">
        <v>0</v>
      </c>
      <c r="C11" s="224" t="s">
        <v>29</v>
      </c>
      <c r="D11" s="224" t="s">
        <v>29</v>
      </c>
      <c r="E11" s="224" t="s">
        <v>29</v>
      </c>
      <c r="F11" s="224" t="s">
        <v>29</v>
      </c>
      <c r="G11" s="224" t="s">
        <v>29</v>
      </c>
      <c r="H11" s="224" t="s">
        <v>29</v>
      </c>
      <c r="I11" s="224" t="s">
        <v>29</v>
      </c>
      <c r="J11" s="224" t="s">
        <v>29</v>
      </c>
      <c r="K11" s="224" t="s">
        <v>29</v>
      </c>
      <c r="L11" s="224" t="s">
        <v>29</v>
      </c>
      <c r="M11" s="224" t="s">
        <v>29</v>
      </c>
      <c r="N11" s="224" t="s">
        <v>29</v>
      </c>
      <c r="O11" s="224" t="s">
        <v>29</v>
      </c>
      <c r="P11" s="224" t="s">
        <v>29</v>
      </c>
      <c r="Q11" s="224" t="s">
        <v>29</v>
      </c>
      <c r="R11" s="224" t="s">
        <v>29</v>
      </c>
      <c r="S11" s="224" t="s">
        <v>29</v>
      </c>
      <c r="T11" s="224" t="s">
        <v>29</v>
      </c>
      <c r="U11" s="224" t="s">
        <v>29</v>
      </c>
      <c r="V11" s="224" t="s">
        <v>29</v>
      </c>
      <c r="W11" s="224" t="s">
        <v>29</v>
      </c>
      <c r="X11" s="224" t="s">
        <v>29</v>
      </c>
      <c r="Y11" s="224" t="s">
        <v>29</v>
      </c>
      <c r="Z11" s="224" t="s">
        <v>29</v>
      </c>
      <c r="AA11" s="224" t="s">
        <v>29</v>
      </c>
      <c r="AB11" s="224" t="s">
        <v>29</v>
      </c>
      <c r="AC11" s="224" t="s">
        <v>29</v>
      </c>
      <c r="AD11" s="224" t="s">
        <v>29</v>
      </c>
      <c r="AE11" s="224" t="s">
        <v>29</v>
      </c>
      <c r="AF11" s="224" t="s">
        <v>29</v>
      </c>
      <c r="AG11" s="224" t="s">
        <v>29</v>
      </c>
      <c r="AH11" s="224" t="s">
        <v>29</v>
      </c>
      <c r="AI11" s="224" t="s">
        <v>29</v>
      </c>
      <c r="AJ11" s="224" t="s">
        <v>29</v>
      </c>
      <c r="AK11" s="224" t="s">
        <v>29</v>
      </c>
      <c r="AL11" s="224" t="s">
        <v>29</v>
      </c>
      <c r="AM11" s="224" t="s">
        <v>29</v>
      </c>
      <c r="AN11" s="224" t="s">
        <v>29</v>
      </c>
      <c r="AO11" s="224" t="s">
        <v>29</v>
      </c>
      <c r="AP11" s="224" t="s">
        <v>29</v>
      </c>
      <c r="AQ11" s="224" t="s">
        <v>29</v>
      </c>
      <c r="AR11" s="224" t="s">
        <v>29</v>
      </c>
      <c r="AS11" s="224" t="s">
        <v>29</v>
      </c>
      <c r="AT11" s="224" t="s">
        <v>29</v>
      </c>
      <c r="AU11" s="224" t="s">
        <v>29</v>
      </c>
      <c r="AV11" s="224" t="s">
        <v>29</v>
      </c>
      <c r="AW11" s="224" t="s">
        <v>29</v>
      </c>
      <c r="AX11" s="224" t="s">
        <v>29</v>
      </c>
      <c r="AY11" s="224" t="s">
        <v>29</v>
      </c>
      <c r="AZ11" s="224" t="s">
        <v>29</v>
      </c>
      <c r="BA11" s="224" t="s">
        <v>29</v>
      </c>
      <c r="BB11" s="256" t="s">
        <v>29</v>
      </c>
    </row>
    <row r="12" spans="1:55" x14ac:dyDescent="0.25">
      <c r="B12" s="257" t="s">
        <v>462</v>
      </c>
      <c r="C12" s="224" t="s">
        <v>29</v>
      </c>
      <c r="D12" s="224" t="s">
        <v>29</v>
      </c>
      <c r="E12" s="224" t="s">
        <v>29</v>
      </c>
      <c r="F12" s="224" t="s">
        <v>29</v>
      </c>
      <c r="G12" s="224" t="s">
        <v>29</v>
      </c>
      <c r="H12" s="224" t="s">
        <v>29</v>
      </c>
      <c r="I12" s="224" t="s">
        <v>29</v>
      </c>
      <c r="J12" s="224" t="s">
        <v>29</v>
      </c>
      <c r="K12" s="224" t="s">
        <v>29</v>
      </c>
      <c r="L12" s="224" t="s">
        <v>29</v>
      </c>
      <c r="M12" s="224" t="s">
        <v>29</v>
      </c>
      <c r="N12" s="224" t="s">
        <v>29</v>
      </c>
      <c r="O12" s="224" t="s">
        <v>29</v>
      </c>
      <c r="P12" s="224" t="s">
        <v>29</v>
      </c>
      <c r="Q12" s="224" t="s">
        <v>29</v>
      </c>
      <c r="R12" s="224" t="s">
        <v>29</v>
      </c>
      <c r="S12" s="224" t="s">
        <v>29</v>
      </c>
      <c r="T12" s="224" t="s">
        <v>29</v>
      </c>
      <c r="U12" s="224" t="s">
        <v>29</v>
      </c>
      <c r="V12" s="224" t="s">
        <v>29</v>
      </c>
      <c r="W12" s="224" t="s">
        <v>29</v>
      </c>
      <c r="X12" s="224" t="s">
        <v>29</v>
      </c>
      <c r="Y12" s="224" t="s">
        <v>29</v>
      </c>
      <c r="Z12" s="224" t="s">
        <v>29</v>
      </c>
      <c r="AA12" s="224" t="s">
        <v>29</v>
      </c>
      <c r="AB12" s="224" t="s">
        <v>29</v>
      </c>
      <c r="AC12" s="224" t="s">
        <v>29</v>
      </c>
      <c r="AD12" s="224" t="s">
        <v>29</v>
      </c>
      <c r="AE12" s="224" t="s">
        <v>29</v>
      </c>
      <c r="AF12" s="224" t="s">
        <v>29</v>
      </c>
      <c r="AG12" s="224" t="s">
        <v>29</v>
      </c>
      <c r="AH12" s="224" t="s">
        <v>29</v>
      </c>
      <c r="AI12" s="224" t="s">
        <v>29</v>
      </c>
      <c r="AJ12" s="224" t="s">
        <v>29</v>
      </c>
      <c r="AK12" s="224" t="s">
        <v>29</v>
      </c>
      <c r="AL12" s="224" t="s">
        <v>29</v>
      </c>
      <c r="AM12" s="224" t="s">
        <v>29</v>
      </c>
      <c r="AN12" s="224" t="s">
        <v>29</v>
      </c>
      <c r="AO12" s="224" t="s">
        <v>29</v>
      </c>
      <c r="AP12" s="224" t="s">
        <v>29</v>
      </c>
      <c r="AQ12" s="224" t="s">
        <v>29</v>
      </c>
      <c r="AR12" s="224" t="s">
        <v>29</v>
      </c>
      <c r="AS12" s="224" t="s">
        <v>29</v>
      </c>
      <c r="AT12" s="224" t="s">
        <v>29</v>
      </c>
      <c r="AU12" s="224" t="s">
        <v>29</v>
      </c>
      <c r="AV12" s="224" t="s">
        <v>29</v>
      </c>
      <c r="AW12" s="224" t="s">
        <v>29</v>
      </c>
      <c r="AX12" s="224" t="s">
        <v>29</v>
      </c>
      <c r="AY12" s="224" t="s">
        <v>29</v>
      </c>
      <c r="AZ12" s="224" t="s">
        <v>29</v>
      </c>
      <c r="BA12" s="224" t="s">
        <v>29</v>
      </c>
      <c r="BB12" s="256" t="s">
        <v>29</v>
      </c>
    </row>
    <row r="13" spans="1:55" x14ac:dyDescent="0.25">
      <c r="B13" s="257" t="s">
        <v>463</v>
      </c>
      <c r="C13" s="224" t="s">
        <v>29</v>
      </c>
      <c r="D13" s="224" t="s">
        <v>29</v>
      </c>
      <c r="E13" s="224" t="s">
        <v>29</v>
      </c>
      <c r="F13" s="224" t="s">
        <v>29</v>
      </c>
      <c r="G13" s="224" t="s">
        <v>29</v>
      </c>
      <c r="H13" s="224" t="s">
        <v>29</v>
      </c>
      <c r="I13" s="224" t="s">
        <v>29</v>
      </c>
      <c r="J13" s="224" t="s">
        <v>29</v>
      </c>
      <c r="K13" s="224" t="s">
        <v>29</v>
      </c>
      <c r="L13" s="224" t="s">
        <v>29</v>
      </c>
      <c r="M13" s="224" t="s">
        <v>29</v>
      </c>
      <c r="N13" s="224" t="s">
        <v>29</v>
      </c>
      <c r="O13" s="224" t="s">
        <v>29</v>
      </c>
      <c r="P13" s="224" t="s">
        <v>29</v>
      </c>
      <c r="Q13" s="224" t="s">
        <v>29</v>
      </c>
      <c r="R13" s="224" t="s">
        <v>29</v>
      </c>
      <c r="S13" s="224" t="s">
        <v>29</v>
      </c>
      <c r="T13" s="224" t="s">
        <v>29</v>
      </c>
      <c r="U13" s="224" t="s">
        <v>29</v>
      </c>
      <c r="V13" s="224" t="s">
        <v>29</v>
      </c>
      <c r="W13" s="224" t="s">
        <v>29</v>
      </c>
      <c r="X13" s="224" t="s">
        <v>29</v>
      </c>
      <c r="Y13" s="224" t="s">
        <v>29</v>
      </c>
      <c r="Z13" s="224" t="s">
        <v>29</v>
      </c>
      <c r="AA13" s="224" t="s">
        <v>29</v>
      </c>
      <c r="AB13" s="224" t="s">
        <v>29</v>
      </c>
      <c r="AC13" s="224" t="s">
        <v>29</v>
      </c>
      <c r="AD13" s="224" t="s">
        <v>29</v>
      </c>
      <c r="AE13" s="224" t="s">
        <v>29</v>
      </c>
      <c r="AF13" s="224" t="s">
        <v>29</v>
      </c>
      <c r="AG13" s="224" t="s">
        <v>29</v>
      </c>
      <c r="AH13" s="224" t="s">
        <v>29</v>
      </c>
      <c r="AI13" s="224" t="s">
        <v>29</v>
      </c>
      <c r="AJ13" s="224" t="s">
        <v>29</v>
      </c>
      <c r="AK13" s="224" t="s">
        <v>29</v>
      </c>
      <c r="AL13" s="224" t="s">
        <v>29</v>
      </c>
      <c r="AM13" s="224" t="s">
        <v>29</v>
      </c>
      <c r="AN13" s="224" t="s">
        <v>29</v>
      </c>
      <c r="AO13" s="224" t="s">
        <v>29</v>
      </c>
      <c r="AP13" s="224" t="s">
        <v>29</v>
      </c>
      <c r="AQ13" s="224" t="s">
        <v>29</v>
      </c>
      <c r="AR13" s="224" t="s">
        <v>29</v>
      </c>
      <c r="AS13" s="224" t="s">
        <v>29</v>
      </c>
      <c r="AT13" s="224" t="s">
        <v>29</v>
      </c>
      <c r="AU13" s="224" t="s">
        <v>29</v>
      </c>
      <c r="AV13" s="224" t="s">
        <v>29</v>
      </c>
      <c r="AW13" s="224" t="s">
        <v>29</v>
      </c>
      <c r="AX13" s="224" t="s">
        <v>29</v>
      </c>
      <c r="AY13" s="224" t="s">
        <v>29</v>
      </c>
      <c r="AZ13" s="224" t="s">
        <v>29</v>
      </c>
      <c r="BA13" s="224" t="s">
        <v>29</v>
      </c>
      <c r="BB13" s="256" t="s">
        <v>29</v>
      </c>
    </row>
    <row r="14" spans="1:55" x14ac:dyDescent="0.25">
      <c r="B14" s="257" t="s">
        <v>464</v>
      </c>
      <c r="C14" s="224" t="s">
        <v>29</v>
      </c>
      <c r="D14" s="224" t="s">
        <v>29</v>
      </c>
      <c r="E14" s="224" t="s">
        <v>29</v>
      </c>
      <c r="F14" s="224" t="s">
        <v>29</v>
      </c>
      <c r="G14" s="224" t="s">
        <v>29</v>
      </c>
      <c r="H14" s="224" t="s">
        <v>29</v>
      </c>
      <c r="I14" s="224" t="s">
        <v>29</v>
      </c>
      <c r="J14" s="224" t="s">
        <v>29</v>
      </c>
      <c r="K14" s="224" t="s">
        <v>29</v>
      </c>
      <c r="L14" s="224" t="s">
        <v>29</v>
      </c>
      <c r="M14" s="224" t="s">
        <v>29</v>
      </c>
      <c r="N14" s="224" t="s">
        <v>29</v>
      </c>
      <c r="O14" s="224" t="s">
        <v>29</v>
      </c>
      <c r="P14" s="224" t="s">
        <v>29</v>
      </c>
      <c r="Q14" s="224" t="s">
        <v>29</v>
      </c>
      <c r="R14" s="224" t="s">
        <v>29</v>
      </c>
      <c r="S14" s="224" t="s">
        <v>29</v>
      </c>
      <c r="T14" s="224" t="s">
        <v>29</v>
      </c>
      <c r="U14" s="224" t="s">
        <v>29</v>
      </c>
      <c r="V14" s="224" t="s">
        <v>29</v>
      </c>
      <c r="W14" s="224" t="s">
        <v>29</v>
      </c>
      <c r="X14" s="224" t="s">
        <v>29</v>
      </c>
      <c r="Y14" s="224" t="s">
        <v>29</v>
      </c>
      <c r="Z14" s="224" t="s">
        <v>29</v>
      </c>
      <c r="AA14" s="224" t="s">
        <v>29</v>
      </c>
      <c r="AB14" s="224" t="s">
        <v>29</v>
      </c>
      <c r="AC14" s="224" t="s">
        <v>29</v>
      </c>
      <c r="AD14" s="224" t="s">
        <v>29</v>
      </c>
      <c r="AE14" s="224" t="s">
        <v>29</v>
      </c>
      <c r="AF14" s="224" t="s">
        <v>29</v>
      </c>
      <c r="AG14" s="224" t="s">
        <v>29</v>
      </c>
      <c r="AH14" s="224" t="s">
        <v>29</v>
      </c>
      <c r="AI14" s="224" t="s">
        <v>29</v>
      </c>
      <c r="AJ14" s="224" t="s">
        <v>29</v>
      </c>
      <c r="AK14" s="224" t="s">
        <v>29</v>
      </c>
      <c r="AL14" s="224" t="s">
        <v>29</v>
      </c>
      <c r="AM14" s="224" t="s">
        <v>29</v>
      </c>
      <c r="AN14" s="224" t="s">
        <v>29</v>
      </c>
      <c r="AO14" s="224" t="s">
        <v>29</v>
      </c>
      <c r="AP14" s="224" t="s">
        <v>29</v>
      </c>
      <c r="AQ14" s="224" t="s">
        <v>29</v>
      </c>
      <c r="AR14" s="224" t="s">
        <v>29</v>
      </c>
      <c r="AS14" s="224" t="s">
        <v>29</v>
      </c>
      <c r="AT14" s="224" t="s">
        <v>29</v>
      </c>
      <c r="AU14" s="224" t="s">
        <v>29</v>
      </c>
      <c r="AV14" s="224" t="s">
        <v>29</v>
      </c>
      <c r="AW14" s="224" t="s">
        <v>29</v>
      </c>
      <c r="AX14" s="224" t="s">
        <v>29</v>
      </c>
      <c r="AY14" s="224" t="s">
        <v>29</v>
      </c>
      <c r="AZ14" s="224" t="s">
        <v>29</v>
      </c>
      <c r="BA14" s="224" t="s">
        <v>29</v>
      </c>
      <c r="BB14" s="256" t="s">
        <v>29</v>
      </c>
    </row>
    <row r="15" spans="1:55" x14ac:dyDescent="0.25">
      <c r="B15" s="257" t="s">
        <v>465</v>
      </c>
      <c r="C15" s="224" t="s">
        <v>29</v>
      </c>
      <c r="D15" s="224" t="s">
        <v>29</v>
      </c>
      <c r="E15" s="224" t="s">
        <v>29</v>
      </c>
      <c r="F15" s="224" t="s">
        <v>29</v>
      </c>
      <c r="G15" s="224" t="s">
        <v>29</v>
      </c>
      <c r="H15" s="224" t="s">
        <v>29</v>
      </c>
      <c r="I15" s="224" t="s">
        <v>29</v>
      </c>
      <c r="J15" s="224" t="s">
        <v>29</v>
      </c>
      <c r="K15" s="224" t="s">
        <v>29</v>
      </c>
      <c r="L15" s="224" t="s">
        <v>29</v>
      </c>
      <c r="M15" s="224" t="s">
        <v>29</v>
      </c>
      <c r="N15" s="224" t="s">
        <v>29</v>
      </c>
      <c r="O15" s="224" t="s">
        <v>29</v>
      </c>
      <c r="P15" s="224" t="s">
        <v>29</v>
      </c>
      <c r="Q15" s="224" t="s">
        <v>29</v>
      </c>
      <c r="R15" s="224" t="s">
        <v>29</v>
      </c>
      <c r="S15" s="224" t="s">
        <v>29</v>
      </c>
      <c r="T15" s="224" t="s">
        <v>29</v>
      </c>
      <c r="U15" s="224" t="s">
        <v>29</v>
      </c>
      <c r="V15" s="224" t="s">
        <v>29</v>
      </c>
      <c r="W15" s="224" t="s">
        <v>29</v>
      </c>
      <c r="X15" s="224" t="s">
        <v>29</v>
      </c>
      <c r="Y15" s="224" t="s">
        <v>29</v>
      </c>
      <c r="Z15" s="224" t="s">
        <v>29</v>
      </c>
      <c r="AA15" s="224" t="s">
        <v>29</v>
      </c>
      <c r="AB15" s="224" t="s">
        <v>29</v>
      </c>
      <c r="AC15" s="224" t="s">
        <v>29</v>
      </c>
      <c r="AD15" s="224" t="s">
        <v>29</v>
      </c>
      <c r="AE15" s="224" t="s">
        <v>29</v>
      </c>
      <c r="AF15" s="224" t="s">
        <v>29</v>
      </c>
      <c r="AG15" s="224" t="s">
        <v>29</v>
      </c>
      <c r="AH15" s="224" t="s">
        <v>29</v>
      </c>
      <c r="AI15" s="224" t="s">
        <v>29</v>
      </c>
      <c r="AJ15" s="224" t="s">
        <v>29</v>
      </c>
      <c r="AK15" s="224" t="s">
        <v>29</v>
      </c>
      <c r="AL15" s="224" t="s">
        <v>29</v>
      </c>
      <c r="AM15" s="224" t="s">
        <v>29</v>
      </c>
      <c r="AN15" s="224" t="s">
        <v>29</v>
      </c>
      <c r="AO15" s="224" t="s">
        <v>29</v>
      </c>
      <c r="AP15" s="224" t="s">
        <v>29</v>
      </c>
      <c r="AQ15" s="224" t="s">
        <v>29</v>
      </c>
      <c r="AR15" s="224" t="s">
        <v>29</v>
      </c>
      <c r="AS15" s="224" t="s">
        <v>29</v>
      </c>
      <c r="AT15" s="224" t="s">
        <v>29</v>
      </c>
      <c r="AU15" s="224" t="s">
        <v>29</v>
      </c>
      <c r="AV15" s="224" t="s">
        <v>29</v>
      </c>
      <c r="AW15" s="224" t="s">
        <v>29</v>
      </c>
      <c r="AX15" s="224" t="s">
        <v>29</v>
      </c>
      <c r="AY15" s="224" t="s">
        <v>29</v>
      </c>
      <c r="AZ15" s="224" t="s">
        <v>29</v>
      </c>
      <c r="BA15" s="224" t="s">
        <v>29</v>
      </c>
      <c r="BB15" s="256" t="s">
        <v>29</v>
      </c>
    </row>
    <row r="16" spans="1:55" x14ac:dyDescent="0.25">
      <c r="B16" s="257" t="s">
        <v>466</v>
      </c>
      <c r="C16" s="224" t="s">
        <v>29</v>
      </c>
      <c r="D16" s="224" t="s">
        <v>29</v>
      </c>
      <c r="E16" s="224" t="s">
        <v>29</v>
      </c>
      <c r="F16" s="224" t="s">
        <v>29</v>
      </c>
      <c r="G16" s="224" t="s">
        <v>29</v>
      </c>
      <c r="H16" s="224" t="s">
        <v>29</v>
      </c>
      <c r="I16" s="224" t="s">
        <v>29</v>
      </c>
      <c r="J16" s="224" t="s">
        <v>29</v>
      </c>
      <c r="K16" s="224" t="s">
        <v>29</v>
      </c>
      <c r="L16" s="224" t="s">
        <v>29</v>
      </c>
      <c r="M16" s="224" t="s">
        <v>29</v>
      </c>
      <c r="N16" s="224" t="s">
        <v>29</v>
      </c>
      <c r="O16" s="224" t="s">
        <v>29</v>
      </c>
      <c r="P16" s="224" t="s">
        <v>29</v>
      </c>
      <c r="Q16" s="224" t="s">
        <v>29</v>
      </c>
      <c r="R16" s="224" t="s">
        <v>29</v>
      </c>
      <c r="S16" s="224" t="s">
        <v>29</v>
      </c>
      <c r="T16" s="224" t="s">
        <v>29</v>
      </c>
      <c r="U16" s="224" t="s">
        <v>29</v>
      </c>
      <c r="V16" s="224" t="s">
        <v>29</v>
      </c>
      <c r="W16" s="224" t="s">
        <v>29</v>
      </c>
      <c r="X16" s="224" t="s">
        <v>29</v>
      </c>
      <c r="Y16" s="224" t="s">
        <v>29</v>
      </c>
      <c r="Z16" s="224" t="s">
        <v>29</v>
      </c>
      <c r="AA16" s="224" t="s">
        <v>29</v>
      </c>
      <c r="AB16" s="224" t="s">
        <v>29</v>
      </c>
      <c r="AC16" s="224" t="s">
        <v>29</v>
      </c>
      <c r="AD16" s="224" t="s">
        <v>29</v>
      </c>
      <c r="AE16" s="224" t="s">
        <v>29</v>
      </c>
      <c r="AF16" s="224" t="s">
        <v>29</v>
      </c>
      <c r="AG16" s="224" t="s">
        <v>29</v>
      </c>
      <c r="AH16" s="224" t="s">
        <v>29</v>
      </c>
      <c r="AI16" s="224" t="s">
        <v>29</v>
      </c>
      <c r="AJ16" s="224" t="s">
        <v>29</v>
      </c>
      <c r="AK16" s="224" t="s">
        <v>29</v>
      </c>
      <c r="AL16" s="224" t="s">
        <v>29</v>
      </c>
      <c r="AM16" s="224" t="s">
        <v>29</v>
      </c>
      <c r="AN16" s="224" t="s">
        <v>29</v>
      </c>
      <c r="AO16" s="224" t="s">
        <v>29</v>
      </c>
      <c r="AP16" s="224" t="s">
        <v>29</v>
      </c>
      <c r="AQ16" s="224" t="s">
        <v>29</v>
      </c>
      <c r="AR16" s="224" t="s">
        <v>29</v>
      </c>
      <c r="AS16" s="224" t="s">
        <v>29</v>
      </c>
      <c r="AT16" s="224" t="s">
        <v>29</v>
      </c>
      <c r="AU16" s="224" t="s">
        <v>29</v>
      </c>
      <c r="AV16" s="224" t="s">
        <v>29</v>
      </c>
      <c r="AW16" s="224" t="s">
        <v>29</v>
      </c>
      <c r="AX16" s="224" t="s">
        <v>29</v>
      </c>
      <c r="AY16" s="224" t="s">
        <v>29</v>
      </c>
      <c r="AZ16" s="224" t="s">
        <v>29</v>
      </c>
      <c r="BA16" s="224" t="s">
        <v>29</v>
      </c>
      <c r="BB16" s="256" t="s">
        <v>29</v>
      </c>
    </row>
    <row r="17" spans="1:55" x14ac:dyDescent="0.25">
      <c r="B17" s="257" t="s">
        <v>467</v>
      </c>
      <c r="C17" s="224" t="s">
        <v>29</v>
      </c>
      <c r="D17" s="224" t="s">
        <v>29</v>
      </c>
      <c r="E17" s="224" t="s">
        <v>29</v>
      </c>
      <c r="F17" s="224" t="s">
        <v>29</v>
      </c>
      <c r="G17" s="224" t="s">
        <v>29</v>
      </c>
      <c r="H17" s="224" t="s">
        <v>29</v>
      </c>
      <c r="I17" s="224" t="s">
        <v>29</v>
      </c>
      <c r="J17" s="224" t="s">
        <v>29</v>
      </c>
      <c r="K17" s="224" t="s">
        <v>29</v>
      </c>
      <c r="L17" s="224" t="s">
        <v>29</v>
      </c>
      <c r="M17" s="224" t="s">
        <v>29</v>
      </c>
      <c r="N17" s="224" t="s">
        <v>29</v>
      </c>
      <c r="O17" s="224" t="s">
        <v>29</v>
      </c>
      <c r="P17" s="224" t="s">
        <v>29</v>
      </c>
      <c r="Q17" s="224" t="s">
        <v>29</v>
      </c>
      <c r="R17" s="224" t="s">
        <v>29</v>
      </c>
      <c r="S17" s="224" t="s">
        <v>29</v>
      </c>
      <c r="T17" s="224" t="s">
        <v>29</v>
      </c>
      <c r="U17" s="224" t="s">
        <v>29</v>
      </c>
      <c r="V17" s="224" t="s">
        <v>29</v>
      </c>
      <c r="W17" s="224" t="s">
        <v>29</v>
      </c>
      <c r="X17" s="224" t="s">
        <v>29</v>
      </c>
      <c r="Y17" s="224" t="s">
        <v>29</v>
      </c>
      <c r="Z17" s="224" t="s">
        <v>29</v>
      </c>
      <c r="AA17" s="224" t="s">
        <v>29</v>
      </c>
      <c r="AB17" s="224" t="s">
        <v>29</v>
      </c>
      <c r="AC17" s="224" t="s">
        <v>29</v>
      </c>
      <c r="AD17" s="224" t="s">
        <v>29</v>
      </c>
      <c r="AE17" s="224" t="s">
        <v>29</v>
      </c>
      <c r="AF17" s="224" t="s">
        <v>29</v>
      </c>
      <c r="AG17" s="224" t="s">
        <v>29</v>
      </c>
      <c r="AH17" s="224" t="s">
        <v>29</v>
      </c>
      <c r="AI17" s="224" t="s">
        <v>29</v>
      </c>
      <c r="AJ17" s="224" t="s">
        <v>29</v>
      </c>
      <c r="AK17" s="224" t="s">
        <v>29</v>
      </c>
      <c r="AL17" s="224" t="s">
        <v>29</v>
      </c>
      <c r="AM17" s="224" t="s">
        <v>29</v>
      </c>
      <c r="AN17" s="224" t="s">
        <v>29</v>
      </c>
      <c r="AO17" s="224" t="s">
        <v>29</v>
      </c>
      <c r="AP17" s="224" t="s">
        <v>29</v>
      </c>
      <c r="AQ17" s="224" t="s">
        <v>29</v>
      </c>
      <c r="AR17" s="224" t="s">
        <v>29</v>
      </c>
      <c r="AS17" s="224" t="s">
        <v>29</v>
      </c>
      <c r="AT17" s="224" t="s">
        <v>29</v>
      </c>
      <c r="AU17" s="224" t="s">
        <v>29</v>
      </c>
      <c r="AV17" s="224" t="s">
        <v>29</v>
      </c>
      <c r="AW17" s="224" t="s">
        <v>29</v>
      </c>
      <c r="AX17" s="224" t="s">
        <v>29</v>
      </c>
      <c r="AY17" s="224" t="s">
        <v>29</v>
      </c>
      <c r="AZ17" s="224" t="s">
        <v>29</v>
      </c>
      <c r="BA17" s="224" t="s">
        <v>29</v>
      </c>
      <c r="BB17" s="256" t="s">
        <v>29</v>
      </c>
    </row>
    <row r="18" spans="1:55" x14ac:dyDescent="0.25">
      <c r="B18" s="257" t="s">
        <v>468</v>
      </c>
      <c r="C18" s="224" t="s">
        <v>29</v>
      </c>
      <c r="D18" s="224" t="s">
        <v>29</v>
      </c>
      <c r="E18" s="224" t="s">
        <v>29</v>
      </c>
      <c r="F18" s="224" t="s">
        <v>29</v>
      </c>
      <c r="G18" s="224" t="s">
        <v>29</v>
      </c>
      <c r="H18" s="224" t="s">
        <v>29</v>
      </c>
      <c r="I18" s="224" t="s">
        <v>29</v>
      </c>
      <c r="J18" s="224" t="s">
        <v>29</v>
      </c>
      <c r="K18" s="224" t="s">
        <v>29</v>
      </c>
      <c r="L18" s="224" t="s">
        <v>29</v>
      </c>
      <c r="M18" s="224" t="s">
        <v>29</v>
      </c>
      <c r="N18" s="224" t="s">
        <v>29</v>
      </c>
      <c r="O18" s="224" t="s">
        <v>29</v>
      </c>
      <c r="P18" s="224" t="s">
        <v>29</v>
      </c>
      <c r="Q18" s="224" t="s">
        <v>29</v>
      </c>
      <c r="R18" s="224" t="s">
        <v>29</v>
      </c>
      <c r="S18" s="224" t="s">
        <v>29</v>
      </c>
      <c r="T18" s="224" t="s">
        <v>29</v>
      </c>
      <c r="U18" s="224" t="s">
        <v>29</v>
      </c>
      <c r="V18" s="224" t="s">
        <v>29</v>
      </c>
      <c r="W18" s="224" t="s">
        <v>29</v>
      </c>
      <c r="X18" s="224" t="s">
        <v>29</v>
      </c>
      <c r="Y18" s="224" t="s">
        <v>29</v>
      </c>
      <c r="Z18" s="224" t="s">
        <v>29</v>
      </c>
      <c r="AA18" s="224" t="s">
        <v>29</v>
      </c>
      <c r="AB18" s="224" t="s">
        <v>29</v>
      </c>
      <c r="AC18" s="224" t="s">
        <v>29</v>
      </c>
      <c r="AD18" s="224" t="s">
        <v>29</v>
      </c>
      <c r="AE18" s="224" t="s">
        <v>29</v>
      </c>
      <c r="AF18" s="224" t="s">
        <v>29</v>
      </c>
      <c r="AG18" s="224" t="s">
        <v>29</v>
      </c>
      <c r="AH18" s="224" t="s">
        <v>29</v>
      </c>
      <c r="AI18" s="224" t="s">
        <v>29</v>
      </c>
      <c r="AJ18" s="224" t="s">
        <v>29</v>
      </c>
      <c r="AK18" s="224" t="s">
        <v>29</v>
      </c>
      <c r="AL18" s="224" t="s">
        <v>29</v>
      </c>
      <c r="AM18" s="224" t="s">
        <v>29</v>
      </c>
      <c r="AN18" s="224" t="s">
        <v>29</v>
      </c>
      <c r="AO18" s="224" t="s">
        <v>29</v>
      </c>
      <c r="AP18" s="224" t="s">
        <v>29</v>
      </c>
      <c r="AQ18" s="224" t="s">
        <v>29</v>
      </c>
      <c r="AR18" s="224" t="s">
        <v>29</v>
      </c>
      <c r="AS18" s="224" t="s">
        <v>29</v>
      </c>
      <c r="AT18" s="224" t="s">
        <v>29</v>
      </c>
      <c r="AU18" s="224" t="s">
        <v>29</v>
      </c>
      <c r="AV18" s="224" t="s">
        <v>29</v>
      </c>
      <c r="AW18" s="224" t="s">
        <v>29</v>
      </c>
      <c r="AX18" s="224" t="s">
        <v>29</v>
      </c>
      <c r="AY18" s="224" t="s">
        <v>29</v>
      </c>
      <c r="AZ18" s="224" t="s">
        <v>29</v>
      </c>
      <c r="BA18" s="224" t="s">
        <v>29</v>
      </c>
      <c r="BB18" s="256" t="s">
        <v>29</v>
      </c>
    </row>
    <row r="19" spans="1:55" x14ac:dyDescent="0.25">
      <c r="B19" s="257" t="s">
        <v>469</v>
      </c>
      <c r="C19" s="224" t="s">
        <v>29</v>
      </c>
      <c r="D19" s="224" t="s">
        <v>29</v>
      </c>
      <c r="E19" s="224" t="s">
        <v>29</v>
      </c>
      <c r="F19" s="224" t="s">
        <v>29</v>
      </c>
      <c r="G19" s="224" t="s">
        <v>29</v>
      </c>
      <c r="H19" s="224" t="s">
        <v>29</v>
      </c>
      <c r="I19" s="224" t="s">
        <v>29</v>
      </c>
      <c r="J19" s="224" t="s">
        <v>29</v>
      </c>
      <c r="K19" s="224" t="s">
        <v>29</v>
      </c>
      <c r="L19" s="224" t="s">
        <v>29</v>
      </c>
      <c r="M19" s="224" t="s">
        <v>29</v>
      </c>
      <c r="N19" s="224" t="s">
        <v>29</v>
      </c>
      <c r="O19" s="224" t="s">
        <v>29</v>
      </c>
      <c r="P19" s="224" t="s">
        <v>29</v>
      </c>
      <c r="Q19" s="224" t="s">
        <v>29</v>
      </c>
      <c r="R19" s="224" t="s">
        <v>29</v>
      </c>
      <c r="S19" s="224" t="s">
        <v>29</v>
      </c>
      <c r="T19" s="224" t="s">
        <v>29</v>
      </c>
      <c r="U19" s="224" t="s">
        <v>29</v>
      </c>
      <c r="V19" s="224" t="s">
        <v>29</v>
      </c>
      <c r="W19" s="224" t="s">
        <v>29</v>
      </c>
      <c r="X19" s="224" t="s">
        <v>29</v>
      </c>
      <c r="Y19" s="224" t="s">
        <v>29</v>
      </c>
      <c r="Z19" s="224" t="s">
        <v>29</v>
      </c>
      <c r="AA19" s="224" t="s">
        <v>29</v>
      </c>
      <c r="AB19" s="224" t="s">
        <v>29</v>
      </c>
      <c r="AC19" s="224" t="s">
        <v>29</v>
      </c>
      <c r="AD19" s="224" t="s">
        <v>29</v>
      </c>
      <c r="AE19" s="224" t="s">
        <v>29</v>
      </c>
      <c r="AF19" s="224" t="s">
        <v>29</v>
      </c>
      <c r="AG19" s="224" t="s">
        <v>29</v>
      </c>
      <c r="AH19" s="224" t="s">
        <v>29</v>
      </c>
      <c r="AI19" s="224" t="s">
        <v>29</v>
      </c>
      <c r="AJ19" s="224" t="s">
        <v>29</v>
      </c>
      <c r="AK19" s="224" t="s">
        <v>29</v>
      </c>
      <c r="AL19" s="224" t="s">
        <v>29</v>
      </c>
      <c r="AM19" s="224" t="s">
        <v>29</v>
      </c>
      <c r="AN19" s="224" t="s">
        <v>29</v>
      </c>
      <c r="AO19" s="224" t="s">
        <v>29</v>
      </c>
      <c r="AP19" s="224" t="s">
        <v>29</v>
      </c>
      <c r="AQ19" s="224" t="s">
        <v>29</v>
      </c>
      <c r="AR19" s="224" t="s">
        <v>29</v>
      </c>
      <c r="AS19" s="224" t="s">
        <v>29</v>
      </c>
      <c r="AT19" s="224" t="s">
        <v>29</v>
      </c>
      <c r="AU19" s="224" t="s">
        <v>29</v>
      </c>
      <c r="AV19" s="224" t="s">
        <v>29</v>
      </c>
      <c r="AW19" s="224" t="s">
        <v>29</v>
      </c>
      <c r="AX19" s="224" t="s">
        <v>29</v>
      </c>
      <c r="AY19" s="224" t="s">
        <v>29</v>
      </c>
      <c r="AZ19" s="224" t="s">
        <v>29</v>
      </c>
      <c r="BA19" s="224" t="s">
        <v>29</v>
      </c>
      <c r="BB19" s="256" t="s">
        <v>29</v>
      </c>
    </row>
    <row r="20" spans="1:55" x14ac:dyDescent="0.25">
      <c r="B20" s="257" t="s">
        <v>470</v>
      </c>
      <c r="C20" s="224" t="s">
        <v>29</v>
      </c>
      <c r="D20" s="224" t="s">
        <v>29</v>
      </c>
      <c r="E20" s="224" t="s">
        <v>29</v>
      </c>
      <c r="F20" s="224" t="s">
        <v>29</v>
      </c>
      <c r="G20" s="224" t="s">
        <v>29</v>
      </c>
      <c r="H20" s="224" t="s">
        <v>29</v>
      </c>
      <c r="I20" s="224" t="s">
        <v>29</v>
      </c>
      <c r="J20" s="224" t="s">
        <v>29</v>
      </c>
      <c r="K20" s="224" t="s">
        <v>29</v>
      </c>
      <c r="L20" s="224" t="s">
        <v>29</v>
      </c>
      <c r="M20" s="224" t="s">
        <v>29</v>
      </c>
      <c r="N20" s="224" t="s">
        <v>29</v>
      </c>
      <c r="O20" s="224" t="s">
        <v>29</v>
      </c>
      <c r="P20" s="224" t="s">
        <v>29</v>
      </c>
      <c r="Q20" s="224" t="s">
        <v>29</v>
      </c>
      <c r="R20" s="224" t="s">
        <v>29</v>
      </c>
      <c r="S20" s="224" t="s">
        <v>29</v>
      </c>
      <c r="T20" s="224" t="s">
        <v>29</v>
      </c>
      <c r="U20" s="224" t="s">
        <v>29</v>
      </c>
      <c r="V20" s="224" t="s">
        <v>29</v>
      </c>
      <c r="W20" s="224" t="s">
        <v>29</v>
      </c>
      <c r="X20" s="224" t="s">
        <v>29</v>
      </c>
      <c r="Y20" s="224" t="s">
        <v>29</v>
      </c>
      <c r="Z20" s="224" t="s">
        <v>29</v>
      </c>
      <c r="AA20" s="224" t="s">
        <v>29</v>
      </c>
      <c r="AB20" s="224" t="s">
        <v>29</v>
      </c>
      <c r="AC20" s="224" t="s">
        <v>29</v>
      </c>
      <c r="AD20" s="224" t="s">
        <v>29</v>
      </c>
      <c r="AE20" s="224" t="s">
        <v>29</v>
      </c>
      <c r="AF20" s="224" t="s">
        <v>29</v>
      </c>
      <c r="AG20" s="224" t="s">
        <v>29</v>
      </c>
      <c r="AH20" s="224" t="s">
        <v>29</v>
      </c>
      <c r="AI20" s="224" t="s">
        <v>29</v>
      </c>
      <c r="AJ20" s="224" t="s">
        <v>29</v>
      </c>
      <c r="AK20" s="224" t="s">
        <v>29</v>
      </c>
      <c r="AL20" s="224" t="s">
        <v>29</v>
      </c>
      <c r="AM20" s="224" t="s">
        <v>29</v>
      </c>
      <c r="AN20" s="224" t="s">
        <v>29</v>
      </c>
      <c r="AO20" s="224" t="s">
        <v>29</v>
      </c>
      <c r="AP20" s="224" t="s">
        <v>29</v>
      </c>
      <c r="AQ20" s="224" t="s">
        <v>29</v>
      </c>
      <c r="AR20" s="224" t="s">
        <v>29</v>
      </c>
      <c r="AS20" s="224" t="s">
        <v>29</v>
      </c>
      <c r="AT20" s="224" t="s">
        <v>29</v>
      </c>
      <c r="AU20" s="224" t="s">
        <v>29</v>
      </c>
      <c r="AV20" s="224" t="s">
        <v>29</v>
      </c>
      <c r="AW20" s="224" t="s">
        <v>29</v>
      </c>
      <c r="AX20" s="224" t="s">
        <v>29</v>
      </c>
      <c r="AY20" s="224" t="s">
        <v>29</v>
      </c>
      <c r="AZ20" s="224" t="s">
        <v>29</v>
      </c>
      <c r="BA20" s="224" t="s">
        <v>29</v>
      </c>
      <c r="BB20" s="256" t="s">
        <v>29</v>
      </c>
      <c r="BC20" s="258"/>
    </row>
    <row r="21" spans="1:55" x14ac:dyDescent="0.25">
      <c r="B21" s="257" t="s">
        <v>471</v>
      </c>
      <c r="C21" s="224" t="s">
        <v>29</v>
      </c>
      <c r="D21" s="224" t="s">
        <v>29</v>
      </c>
      <c r="E21" s="224" t="s">
        <v>29</v>
      </c>
      <c r="F21" s="224" t="s">
        <v>29</v>
      </c>
      <c r="G21" s="224" t="s">
        <v>29</v>
      </c>
      <c r="H21" s="224" t="s">
        <v>29</v>
      </c>
      <c r="I21" s="224" t="s">
        <v>29</v>
      </c>
      <c r="J21" s="224" t="s">
        <v>29</v>
      </c>
      <c r="K21" s="224" t="s">
        <v>29</v>
      </c>
      <c r="L21" s="224" t="s">
        <v>29</v>
      </c>
      <c r="M21" s="224" t="s">
        <v>29</v>
      </c>
      <c r="N21" s="224" t="s">
        <v>29</v>
      </c>
      <c r="O21" s="224" t="s">
        <v>29</v>
      </c>
      <c r="P21" s="224" t="s">
        <v>29</v>
      </c>
      <c r="Q21" s="224" t="s">
        <v>29</v>
      </c>
      <c r="R21" s="224" t="s">
        <v>29</v>
      </c>
      <c r="S21" s="224" t="s">
        <v>29</v>
      </c>
      <c r="T21" s="224" t="s">
        <v>29</v>
      </c>
      <c r="U21" s="224" t="s">
        <v>29</v>
      </c>
      <c r="V21" s="224" t="s">
        <v>29</v>
      </c>
      <c r="W21" s="224" t="s">
        <v>29</v>
      </c>
      <c r="X21" s="224" t="s">
        <v>29</v>
      </c>
      <c r="Y21" s="224" t="s">
        <v>29</v>
      </c>
      <c r="Z21" s="224" t="s">
        <v>29</v>
      </c>
      <c r="AA21" s="224" t="s">
        <v>29</v>
      </c>
      <c r="AB21" s="224" t="s">
        <v>29</v>
      </c>
      <c r="AC21" s="224" t="s">
        <v>29</v>
      </c>
      <c r="AD21" s="224" t="s">
        <v>29</v>
      </c>
      <c r="AE21" s="224" t="s">
        <v>29</v>
      </c>
      <c r="AF21" s="224" t="s">
        <v>29</v>
      </c>
      <c r="AG21" s="224" t="s">
        <v>29</v>
      </c>
      <c r="AH21" s="224" t="s">
        <v>29</v>
      </c>
      <c r="AI21" s="224" t="s">
        <v>29</v>
      </c>
      <c r="AJ21" s="224" t="s">
        <v>29</v>
      </c>
      <c r="AK21" s="224" t="s">
        <v>29</v>
      </c>
      <c r="AL21" s="224" t="s">
        <v>29</v>
      </c>
      <c r="AM21" s="224" t="s">
        <v>29</v>
      </c>
      <c r="AN21" s="224" t="s">
        <v>29</v>
      </c>
      <c r="AO21" s="224" t="s">
        <v>29</v>
      </c>
      <c r="AP21" s="224" t="s">
        <v>29</v>
      </c>
      <c r="AQ21" s="224" t="s">
        <v>29</v>
      </c>
      <c r="AR21" s="224" t="s">
        <v>29</v>
      </c>
      <c r="AS21" s="224" t="s">
        <v>29</v>
      </c>
      <c r="AT21" s="224" t="s">
        <v>29</v>
      </c>
      <c r="AU21" s="224" t="s">
        <v>29</v>
      </c>
      <c r="AV21" s="224" t="s">
        <v>29</v>
      </c>
      <c r="AW21" s="224" t="s">
        <v>29</v>
      </c>
      <c r="AX21" s="224" t="s">
        <v>29</v>
      </c>
      <c r="AY21" s="224" t="s">
        <v>29</v>
      </c>
      <c r="AZ21" s="224" t="s">
        <v>29</v>
      </c>
      <c r="BA21" s="224" t="s">
        <v>29</v>
      </c>
      <c r="BB21" s="256" t="s">
        <v>29</v>
      </c>
      <c r="BC21" s="258"/>
    </row>
    <row r="22" spans="1:55" x14ac:dyDescent="0.25">
      <c r="B22" s="257" t="s">
        <v>472</v>
      </c>
      <c r="C22" s="224" t="s">
        <v>29</v>
      </c>
      <c r="D22" s="224" t="s">
        <v>29</v>
      </c>
      <c r="E22" s="224" t="s">
        <v>29</v>
      </c>
      <c r="F22" s="224" t="s">
        <v>29</v>
      </c>
      <c r="G22" s="224" t="s">
        <v>29</v>
      </c>
      <c r="H22" s="224" t="s">
        <v>29</v>
      </c>
      <c r="I22" s="224" t="s">
        <v>29</v>
      </c>
      <c r="J22" s="224" t="s">
        <v>29</v>
      </c>
      <c r="K22" s="224" t="s">
        <v>29</v>
      </c>
      <c r="L22" s="224" t="s">
        <v>29</v>
      </c>
      <c r="M22" s="224" t="s">
        <v>29</v>
      </c>
      <c r="N22" s="224" t="s">
        <v>29</v>
      </c>
      <c r="O22" s="224" t="s">
        <v>29</v>
      </c>
      <c r="P22" s="224" t="s">
        <v>29</v>
      </c>
      <c r="Q22" s="224" t="s">
        <v>29</v>
      </c>
      <c r="R22" s="224" t="s">
        <v>29</v>
      </c>
      <c r="S22" s="224" t="s">
        <v>29</v>
      </c>
      <c r="T22" s="224" t="s">
        <v>29</v>
      </c>
      <c r="U22" s="224" t="s">
        <v>29</v>
      </c>
      <c r="V22" s="224" t="s">
        <v>29</v>
      </c>
      <c r="W22" s="224" t="s">
        <v>29</v>
      </c>
      <c r="X22" s="224" t="s">
        <v>29</v>
      </c>
      <c r="Y22" s="224" t="s">
        <v>29</v>
      </c>
      <c r="Z22" s="224" t="s">
        <v>29</v>
      </c>
      <c r="AA22" s="224" t="s">
        <v>29</v>
      </c>
      <c r="AB22" s="224" t="s">
        <v>29</v>
      </c>
      <c r="AC22" s="224" t="s">
        <v>29</v>
      </c>
      <c r="AD22" s="224" t="s">
        <v>29</v>
      </c>
      <c r="AE22" s="224" t="s">
        <v>29</v>
      </c>
      <c r="AF22" s="224" t="s">
        <v>29</v>
      </c>
      <c r="AG22" s="224" t="s">
        <v>29</v>
      </c>
      <c r="AH22" s="224" t="s">
        <v>29</v>
      </c>
      <c r="AI22" s="224" t="s">
        <v>29</v>
      </c>
      <c r="AJ22" s="224" t="s">
        <v>29</v>
      </c>
      <c r="AK22" s="224" t="s">
        <v>29</v>
      </c>
      <c r="AL22" s="224" t="s">
        <v>29</v>
      </c>
      <c r="AM22" s="224" t="s">
        <v>29</v>
      </c>
      <c r="AN22" s="224" t="s">
        <v>29</v>
      </c>
      <c r="AO22" s="224" t="s">
        <v>29</v>
      </c>
      <c r="AP22" s="224" t="s">
        <v>29</v>
      </c>
      <c r="AQ22" s="224" t="s">
        <v>29</v>
      </c>
      <c r="AR22" s="224" t="s">
        <v>29</v>
      </c>
      <c r="AS22" s="224" t="s">
        <v>29</v>
      </c>
      <c r="AT22" s="224" t="s">
        <v>29</v>
      </c>
      <c r="AU22" s="224" t="s">
        <v>29</v>
      </c>
      <c r="AV22" s="224" t="s">
        <v>29</v>
      </c>
      <c r="AW22" s="224" t="s">
        <v>29</v>
      </c>
      <c r="AX22" s="224" t="s">
        <v>29</v>
      </c>
      <c r="AY22" s="224" t="s">
        <v>29</v>
      </c>
      <c r="AZ22" s="224" t="s">
        <v>29</v>
      </c>
      <c r="BA22" s="224" t="s">
        <v>29</v>
      </c>
      <c r="BB22" s="256" t="s">
        <v>29</v>
      </c>
      <c r="BC22" s="258"/>
    </row>
    <row r="23" spans="1:55" x14ac:dyDescent="0.25">
      <c r="B23" s="257" t="s">
        <v>473</v>
      </c>
      <c r="C23" s="224" t="s">
        <v>29</v>
      </c>
      <c r="D23" s="224" t="s">
        <v>29</v>
      </c>
      <c r="E23" s="224" t="s">
        <v>29</v>
      </c>
      <c r="F23" s="224" t="s">
        <v>29</v>
      </c>
      <c r="G23" s="224" t="s">
        <v>29</v>
      </c>
      <c r="H23" s="224" t="s">
        <v>29</v>
      </c>
      <c r="I23" s="224" t="s">
        <v>29</v>
      </c>
      <c r="J23" s="224" t="s">
        <v>29</v>
      </c>
      <c r="K23" s="224" t="s">
        <v>29</v>
      </c>
      <c r="L23" s="224" t="s">
        <v>29</v>
      </c>
      <c r="M23" s="224" t="s">
        <v>29</v>
      </c>
      <c r="N23" s="224" t="s">
        <v>29</v>
      </c>
      <c r="O23" s="224" t="s">
        <v>29</v>
      </c>
      <c r="P23" s="224" t="s">
        <v>29</v>
      </c>
      <c r="Q23" s="224" t="s">
        <v>29</v>
      </c>
      <c r="R23" s="224" t="s">
        <v>29</v>
      </c>
      <c r="S23" s="224" t="s">
        <v>29</v>
      </c>
      <c r="T23" s="224" t="s">
        <v>29</v>
      </c>
      <c r="U23" s="224" t="s">
        <v>29</v>
      </c>
      <c r="V23" s="224" t="s">
        <v>29</v>
      </c>
      <c r="W23" s="224" t="s">
        <v>29</v>
      </c>
      <c r="X23" s="224" t="s">
        <v>29</v>
      </c>
      <c r="Y23" s="224" t="s">
        <v>29</v>
      </c>
      <c r="Z23" s="224" t="s">
        <v>29</v>
      </c>
      <c r="AA23" s="224" t="s">
        <v>29</v>
      </c>
      <c r="AB23" s="224" t="s">
        <v>29</v>
      </c>
      <c r="AC23" s="224" t="s">
        <v>29</v>
      </c>
      <c r="AD23" s="224" t="s">
        <v>29</v>
      </c>
      <c r="AE23" s="224" t="s">
        <v>29</v>
      </c>
      <c r="AF23" s="224" t="s">
        <v>29</v>
      </c>
      <c r="AG23" s="224" t="s">
        <v>29</v>
      </c>
      <c r="AH23" s="224" t="s">
        <v>29</v>
      </c>
      <c r="AI23" s="224" t="s">
        <v>29</v>
      </c>
      <c r="AJ23" s="224" t="s">
        <v>29</v>
      </c>
      <c r="AK23" s="224" t="s">
        <v>29</v>
      </c>
      <c r="AL23" s="224" t="s">
        <v>29</v>
      </c>
      <c r="AM23" s="224" t="s">
        <v>29</v>
      </c>
      <c r="AN23" s="224" t="s">
        <v>29</v>
      </c>
      <c r="AO23" s="224" t="s">
        <v>29</v>
      </c>
      <c r="AP23" s="224" t="s">
        <v>29</v>
      </c>
      <c r="AQ23" s="224" t="s">
        <v>29</v>
      </c>
      <c r="AR23" s="224" t="s">
        <v>29</v>
      </c>
      <c r="AS23" s="224" t="s">
        <v>29</v>
      </c>
      <c r="AT23" s="224" t="s">
        <v>29</v>
      </c>
      <c r="AU23" s="224" t="s">
        <v>29</v>
      </c>
      <c r="AV23" s="224" t="s">
        <v>29</v>
      </c>
      <c r="AW23" s="224" t="s">
        <v>29</v>
      </c>
      <c r="AX23" s="224" t="s">
        <v>29</v>
      </c>
      <c r="AY23" s="224" t="s">
        <v>29</v>
      </c>
      <c r="AZ23" s="224" t="s">
        <v>29</v>
      </c>
      <c r="BA23" s="224" t="s">
        <v>29</v>
      </c>
      <c r="BB23" s="232"/>
      <c r="BC23" s="259"/>
    </row>
    <row r="25" spans="1:55" x14ac:dyDescent="0.25">
      <c r="B25" s="260" t="s">
        <v>474</v>
      </c>
      <c r="BB25" s="259"/>
    </row>
    <row r="26" spans="1:55" x14ac:dyDescent="0.25">
      <c r="B26" s="260" t="s">
        <v>475</v>
      </c>
      <c r="BB26" s="259"/>
    </row>
    <row r="27" spans="1:55" x14ac:dyDescent="0.25">
      <c r="A27" s="246"/>
      <c r="B27" s="246"/>
      <c r="C27" s="247"/>
      <c r="D27" s="247"/>
      <c r="E27" s="247"/>
      <c r="F27" s="247"/>
      <c r="G27" s="247"/>
      <c r="H27" s="247"/>
      <c r="I27" s="247"/>
      <c r="BB27" s="259"/>
    </row>
    <row r="28" spans="1:55" ht="15" customHeight="1" x14ac:dyDescent="0.25">
      <c r="A28" s="251"/>
      <c r="B28" s="252" t="s">
        <v>476</v>
      </c>
      <c r="C28" s="253"/>
      <c r="D28" s="253"/>
      <c r="E28" s="253"/>
      <c r="F28" s="253"/>
      <c r="G28" s="253"/>
      <c r="H28" s="261"/>
      <c r="I28" s="247"/>
    </row>
    <row r="29" spans="1:55" x14ac:dyDescent="0.25">
      <c r="A29" s="214"/>
      <c r="B29" s="246"/>
      <c r="C29" s="247"/>
      <c r="D29" s="247"/>
      <c r="E29" s="247"/>
      <c r="F29" s="247"/>
      <c r="G29" s="247"/>
      <c r="H29" s="247"/>
      <c r="I29" s="247"/>
    </row>
    <row r="30" spans="1:55" ht="14.65" customHeight="1" x14ac:dyDescent="0.25">
      <c r="B30" s="254" t="s">
        <v>407</v>
      </c>
      <c r="C30" s="605" t="s">
        <v>408</v>
      </c>
      <c r="D30" s="606"/>
      <c r="E30" s="606"/>
      <c r="F30" s="606"/>
      <c r="G30" s="606"/>
      <c r="H30" s="606"/>
      <c r="I30" s="606"/>
      <c r="J30" s="606"/>
      <c r="K30" s="606"/>
      <c r="L30" s="606"/>
      <c r="M30" s="606"/>
      <c r="N30" s="606"/>
      <c r="O30" s="606"/>
      <c r="P30" s="606"/>
      <c r="Q30" s="606"/>
      <c r="R30" s="606"/>
      <c r="S30" s="606"/>
      <c r="T30" s="606"/>
      <c r="U30" s="606"/>
      <c r="V30" s="606"/>
      <c r="W30" s="606"/>
      <c r="X30" s="606"/>
      <c r="Y30" s="606"/>
      <c r="Z30" s="606"/>
      <c r="AA30" s="606"/>
      <c r="AB30" s="606"/>
      <c r="AC30" s="606"/>
      <c r="AD30" s="606"/>
      <c r="AE30" s="606"/>
      <c r="AF30" s="606"/>
      <c r="AG30" s="606"/>
      <c r="AH30" s="606"/>
      <c r="AI30" s="606"/>
      <c r="AJ30" s="606"/>
      <c r="AK30" s="606"/>
      <c r="AL30" s="606"/>
      <c r="AM30" s="606"/>
      <c r="AN30" s="606"/>
      <c r="AO30" s="606"/>
      <c r="AP30" s="606"/>
      <c r="AQ30" s="606"/>
      <c r="AR30" s="606"/>
      <c r="AS30" s="606"/>
      <c r="AT30" s="606"/>
      <c r="AU30" s="606"/>
      <c r="AV30" s="606"/>
      <c r="AW30" s="606"/>
      <c r="AX30" s="606"/>
      <c r="AY30" s="606"/>
      <c r="AZ30" s="606"/>
      <c r="BA30" s="607"/>
      <c r="BB30" s="609" t="s">
        <v>409</v>
      </c>
    </row>
    <row r="31" spans="1:55" x14ac:dyDescent="0.25">
      <c r="B31" s="254" t="s">
        <v>410</v>
      </c>
      <c r="C31" s="254" t="s">
        <v>411</v>
      </c>
      <c r="D31" s="254" t="s">
        <v>412</v>
      </c>
      <c r="E31" s="254" t="s">
        <v>413</v>
      </c>
      <c r="F31" s="254" t="s">
        <v>414</v>
      </c>
      <c r="G31" s="254" t="s">
        <v>415</v>
      </c>
      <c r="H31" s="254" t="s">
        <v>416</v>
      </c>
      <c r="I31" s="254" t="s">
        <v>417</v>
      </c>
      <c r="J31" s="254" t="s">
        <v>418</v>
      </c>
      <c r="K31" s="254" t="s">
        <v>419</v>
      </c>
      <c r="L31" s="254" t="s">
        <v>420</v>
      </c>
      <c r="M31" s="254" t="s">
        <v>421</v>
      </c>
      <c r="N31" s="254" t="s">
        <v>422</v>
      </c>
      <c r="O31" s="254" t="s">
        <v>423</v>
      </c>
      <c r="P31" s="254" t="s">
        <v>424</v>
      </c>
      <c r="Q31" s="254" t="s">
        <v>425</v>
      </c>
      <c r="R31" s="254" t="s">
        <v>426</v>
      </c>
      <c r="S31" s="254" t="s">
        <v>427</v>
      </c>
      <c r="T31" s="254" t="s">
        <v>428</v>
      </c>
      <c r="U31" s="254" t="s">
        <v>429</v>
      </c>
      <c r="V31" s="254" t="s">
        <v>430</v>
      </c>
      <c r="W31" s="254" t="s">
        <v>431</v>
      </c>
      <c r="X31" s="254" t="s">
        <v>432</v>
      </c>
      <c r="Y31" s="254" t="s">
        <v>433</v>
      </c>
      <c r="Z31" s="254" t="s">
        <v>434</v>
      </c>
      <c r="AA31" s="254" t="s">
        <v>435</v>
      </c>
      <c r="AB31" s="254" t="s">
        <v>436</v>
      </c>
      <c r="AC31" s="254" t="s">
        <v>437</v>
      </c>
      <c r="AD31" s="254" t="s">
        <v>438</v>
      </c>
      <c r="AE31" s="254" t="s">
        <v>439</v>
      </c>
      <c r="AF31" s="254" t="s">
        <v>440</v>
      </c>
      <c r="AG31" s="254" t="s">
        <v>441</v>
      </c>
      <c r="AH31" s="254" t="s">
        <v>442</v>
      </c>
      <c r="AI31" s="254" t="s">
        <v>443</v>
      </c>
      <c r="AJ31" s="254" t="s">
        <v>444</v>
      </c>
      <c r="AK31" s="254" t="s">
        <v>445</v>
      </c>
      <c r="AL31" s="254" t="s">
        <v>446</v>
      </c>
      <c r="AM31" s="254" t="s">
        <v>447</v>
      </c>
      <c r="AN31" s="254" t="s">
        <v>448</v>
      </c>
      <c r="AO31" s="254" t="s">
        <v>449</v>
      </c>
      <c r="AP31" s="254" t="s">
        <v>450</v>
      </c>
      <c r="AQ31" s="254" t="s">
        <v>451</v>
      </c>
      <c r="AR31" s="254" t="s">
        <v>452</v>
      </c>
      <c r="AS31" s="254" t="s">
        <v>453</v>
      </c>
      <c r="AT31" s="254" t="s">
        <v>454</v>
      </c>
      <c r="AU31" s="254" t="s">
        <v>455</v>
      </c>
      <c r="AV31" s="254" t="s">
        <v>456</v>
      </c>
      <c r="AW31" s="254" t="s">
        <v>457</v>
      </c>
      <c r="AX31" s="254" t="s">
        <v>458</v>
      </c>
      <c r="AY31" s="254" t="s">
        <v>459</v>
      </c>
      <c r="AZ31" s="254" t="s">
        <v>460</v>
      </c>
      <c r="BA31" s="254" t="s">
        <v>461</v>
      </c>
      <c r="BB31" s="610"/>
    </row>
    <row r="32" spans="1:55" x14ac:dyDescent="0.25">
      <c r="B32" s="255">
        <v>0</v>
      </c>
      <c r="C32" s="224" t="s">
        <v>29</v>
      </c>
      <c r="D32" s="224" t="s">
        <v>29</v>
      </c>
      <c r="E32" s="224" t="s">
        <v>29</v>
      </c>
      <c r="F32" s="224" t="s">
        <v>29</v>
      </c>
      <c r="G32" s="224" t="s">
        <v>29</v>
      </c>
      <c r="H32" s="224" t="s">
        <v>29</v>
      </c>
      <c r="I32" s="224" t="s">
        <v>29</v>
      </c>
      <c r="J32" s="224" t="s">
        <v>29</v>
      </c>
      <c r="K32" s="224" t="s">
        <v>29</v>
      </c>
      <c r="L32" s="224" t="s">
        <v>29</v>
      </c>
      <c r="M32" s="224" t="s">
        <v>29</v>
      </c>
      <c r="N32" s="224" t="s">
        <v>29</v>
      </c>
      <c r="O32" s="224" t="s">
        <v>29</v>
      </c>
      <c r="P32" s="224" t="s">
        <v>29</v>
      </c>
      <c r="Q32" s="224" t="s">
        <v>29</v>
      </c>
      <c r="R32" s="224" t="s">
        <v>29</v>
      </c>
      <c r="S32" s="224" t="s">
        <v>29</v>
      </c>
      <c r="T32" s="224" t="s">
        <v>29</v>
      </c>
      <c r="U32" s="224" t="s">
        <v>29</v>
      </c>
      <c r="V32" s="224" t="s">
        <v>29</v>
      </c>
      <c r="W32" s="224" t="s">
        <v>29</v>
      </c>
      <c r="X32" s="224" t="s">
        <v>29</v>
      </c>
      <c r="Y32" s="224" t="s">
        <v>29</v>
      </c>
      <c r="Z32" s="224" t="s">
        <v>29</v>
      </c>
      <c r="AA32" s="224" t="s">
        <v>29</v>
      </c>
      <c r="AB32" s="224" t="s">
        <v>29</v>
      </c>
      <c r="AC32" s="224" t="s">
        <v>29</v>
      </c>
      <c r="AD32" s="224" t="s">
        <v>29</v>
      </c>
      <c r="AE32" s="224" t="s">
        <v>29</v>
      </c>
      <c r="AF32" s="224" t="s">
        <v>29</v>
      </c>
      <c r="AG32" s="224" t="s">
        <v>29</v>
      </c>
      <c r="AH32" s="224" t="s">
        <v>29</v>
      </c>
      <c r="AI32" s="224" t="s">
        <v>29</v>
      </c>
      <c r="AJ32" s="224" t="s">
        <v>29</v>
      </c>
      <c r="AK32" s="224" t="s">
        <v>29</v>
      </c>
      <c r="AL32" s="224" t="s">
        <v>29</v>
      </c>
      <c r="AM32" s="224" t="s">
        <v>29</v>
      </c>
      <c r="AN32" s="224" t="s">
        <v>29</v>
      </c>
      <c r="AO32" s="224" t="s">
        <v>29</v>
      </c>
      <c r="AP32" s="224" t="s">
        <v>29</v>
      </c>
      <c r="AQ32" s="224" t="s">
        <v>29</v>
      </c>
      <c r="AR32" s="224" t="s">
        <v>29</v>
      </c>
      <c r="AS32" s="224" t="s">
        <v>29</v>
      </c>
      <c r="AT32" s="224" t="s">
        <v>29</v>
      </c>
      <c r="AU32" s="224" t="s">
        <v>29</v>
      </c>
      <c r="AV32" s="224" t="s">
        <v>29</v>
      </c>
      <c r="AW32" s="224" t="s">
        <v>29</v>
      </c>
      <c r="AX32" s="224" t="s">
        <v>29</v>
      </c>
      <c r="AY32" s="224" t="s">
        <v>29</v>
      </c>
      <c r="AZ32" s="224" t="s">
        <v>29</v>
      </c>
      <c r="BA32" s="224" t="s">
        <v>29</v>
      </c>
      <c r="BB32" s="256" t="s">
        <v>29</v>
      </c>
    </row>
    <row r="33" spans="1:54" x14ac:dyDescent="0.25">
      <c r="B33" s="257" t="s">
        <v>462</v>
      </c>
      <c r="C33" s="224" t="s">
        <v>29</v>
      </c>
      <c r="D33" s="224" t="s">
        <v>29</v>
      </c>
      <c r="E33" s="224" t="s">
        <v>29</v>
      </c>
      <c r="F33" s="224" t="s">
        <v>29</v>
      </c>
      <c r="G33" s="224" t="s">
        <v>29</v>
      </c>
      <c r="H33" s="224" t="s">
        <v>29</v>
      </c>
      <c r="I33" s="224" t="s">
        <v>29</v>
      </c>
      <c r="J33" s="224" t="s">
        <v>29</v>
      </c>
      <c r="K33" s="224" t="s">
        <v>29</v>
      </c>
      <c r="L33" s="224" t="s">
        <v>29</v>
      </c>
      <c r="M33" s="224" t="s">
        <v>29</v>
      </c>
      <c r="N33" s="224" t="s">
        <v>29</v>
      </c>
      <c r="O33" s="224" t="s">
        <v>29</v>
      </c>
      <c r="P33" s="224" t="s">
        <v>29</v>
      </c>
      <c r="Q33" s="224" t="s">
        <v>29</v>
      </c>
      <c r="R33" s="224" t="s">
        <v>29</v>
      </c>
      <c r="S33" s="224" t="s">
        <v>29</v>
      </c>
      <c r="T33" s="224" t="s">
        <v>29</v>
      </c>
      <c r="U33" s="224" t="s">
        <v>29</v>
      </c>
      <c r="V33" s="224" t="s">
        <v>29</v>
      </c>
      <c r="W33" s="224" t="s">
        <v>29</v>
      </c>
      <c r="X33" s="224" t="s">
        <v>29</v>
      </c>
      <c r="Y33" s="224" t="s">
        <v>29</v>
      </c>
      <c r="Z33" s="224" t="s">
        <v>29</v>
      </c>
      <c r="AA33" s="224" t="s">
        <v>29</v>
      </c>
      <c r="AB33" s="224" t="s">
        <v>29</v>
      </c>
      <c r="AC33" s="224" t="s">
        <v>29</v>
      </c>
      <c r="AD33" s="224" t="s">
        <v>29</v>
      </c>
      <c r="AE33" s="224" t="s">
        <v>29</v>
      </c>
      <c r="AF33" s="224" t="s">
        <v>29</v>
      </c>
      <c r="AG33" s="224" t="s">
        <v>29</v>
      </c>
      <c r="AH33" s="224" t="s">
        <v>29</v>
      </c>
      <c r="AI33" s="224" t="s">
        <v>29</v>
      </c>
      <c r="AJ33" s="224" t="s">
        <v>29</v>
      </c>
      <c r="AK33" s="224" t="s">
        <v>29</v>
      </c>
      <c r="AL33" s="224" t="s">
        <v>29</v>
      </c>
      <c r="AM33" s="224" t="s">
        <v>29</v>
      </c>
      <c r="AN33" s="224" t="s">
        <v>29</v>
      </c>
      <c r="AO33" s="224" t="s">
        <v>29</v>
      </c>
      <c r="AP33" s="224" t="s">
        <v>29</v>
      </c>
      <c r="AQ33" s="224" t="s">
        <v>29</v>
      </c>
      <c r="AR33" s="224" t="s">
        <v>29</v>
      </c>
      <c r="AS33" s="224" t="s">
        <v>29</v>
      </c>
      <c r="AT33" s="224" t="s">
        <v>29</v>
      </c>
      <c r="AU33" s="224" t="s">
        <v>29</v>
      </c>
      <c r="AV33" s="224" t="s">
        <v>29</v>
      </c>
      <c r="AW33" s="224" t="s">
        <v>29</v>
      </c>
      <c r="AX33" s="224" t="s">
        <v>29</v>
      </c>
      <c r="AY33" s="224" t="s">
        <v>29</v>
      </c>
      <c r="AZ33" s="224" t="s">
        <v>29</v>
      </c>
      <c r="BA33" s="224" t="s">
        <v>29</v>
      </c>
      <c r="BB33" s="256" t="s">
        <v>29</v>
      </c>
    </row>
    <row r="34" spans="1:54" x14ac:dyDescent="0.25">
      <c r="B34" s="257" t="s">
        <v>463</v>
      </c>
      <c r="C34" s="224" t="s">
        <v>29</v>
      </c>
      <c r="D34" s="224" t="s">
        <v>29</v>
      </c>
      <c r="E34" s="224" t="s">
        <v>29</v>
      </c>
      <c r="F34" s="224" t="s">
        <v>29</v>
      </c>
      <c r="G34" s="224" t="s">
        <v>29</v>
      </c>
      <c r="H34" s="224" t="s">
        <v>29</v>
      </c>
      <c r="I34" s="224" t="s">
        <v>29</v>
      </c>
      <c r="J34" s="224" t="s">
        <v>29</v>
      </c>
      <c r="K34" s="224" t="s">
        <v>29</v>
      </c>
      <c r="L34" s="224" t="s">
        <v>29</v>
      </c>
      <c r="M34" s="224" t="s">
        <v>29</v>
      </c>
      <c r="N34" s="224" t="s">
        <v>29</v>
      </c>
      <c r="O34" s="224" t="s">
        <v>29</v>
      </c>
      <c r="P34" s="224" t="s">
        <v>29</v>
      </c>
      <c r="Q34" s="224" t="s">
        <v>29</v>
      </c>
      <c r="R34" s="224" t="s">
        <v>29</v>
      </c>
      <c r="S34" s="224" t="s">
        <v>29</v>
      </c>
      <c r="T34" s="224" t="s">
        <v>29</v>
      </c>
      <c r="U34" s="224" t="s">
        <v>29</v>
      </c>
      <c r="V34" s="224" t="s">
        <v>29</v>
      </c>
      <c r="W34" s="224" t="s">
        <v>29</v>
      </c>
      <c r="X34" s="224" t="s">
        <v>29</v>
      </c>
      <c r="Y34" s="224" t="s">
        <v>29</v>
      </c>
      <c r="Z34" s="224" t="s">
        <v>29</v>
      </c>
      <c r="AA34" s="224" t="s">
        <v>29</v>
      </c>
      <c r="AB34" s="224" t="s">
        <v>29</v>
      </c>
      <c r="AC34" s="224" t="s">
        <v>29</v>
      </c>
      <c r="AD34" s="224" t="s">
        <v>29</v>
      </c>
      <c r="AE34" s="224" t="s">
        <v>29</v>
      </c>
      <c r="AF34" s="224" t="s">
        <v>29</v>
      </c>
      <c r="AG34" s="224" t="s">
        <v>29</v>
      </c>
      <c r="AH34" s="224" t="s">
        <v>29</v>
      </c>
      <c r="AI34" s="224" t="s">
        <v>29</v>
      </c>
      <c r="AJ34" s="224" t="s">
        <v>29</v>
      </c>
      <c r="AK34" s="224" t="s">
        <v>29</v>
      </c>
      <c r="AL34" s="224" t="s">
        <v>29</v>
      </c>
      <c r="AM34" s="224" t="s">
        <v>29</v>
      </c>
      <c r="AN34" s="224" t="s">
        <v>29</v>
      </c>
      <c r="AO34" s="224" t="s">
        <v>29</v>
      </c>
      <c r="AP34" s="224" t="s">
        <v>29</v>
      </c>
      <c r="AQ34" s="224" t="s">
        <v>29</v>
      </c>
      <c r="AR34" s="224" t="s">
        <v>29</v>
      </c>
      <c r="AS34" s="224" t="s">
        <v>29</v>
      </c>
      <c r="AT34" s="224" t="s">
        <v>29</v>
      </c>
      <c r="AU34" s="224" t="s">
        <v>29</v>
      </c>
      <c r="AV34" s="224" t="s">
        <v>29</v>
      </c>
      <c r="AW34" s="224" t="s">
        <v>29</v>
      </c>
      <c r="AX34" s="224" t="s">
        <v>29</v>
      </c>
      <c r="AY34" s="224" t="s">
        <v>29</v>
      </c>
      <c r="AZ34" s="224" t="s">
        <v>29</v>
      </c>
      <c r="BA34" s="224" t="s">
        <v>29</v>
      </c>
      <c r="BB34" s="256" t="s">
        <v>29</v>
      </c>
    </row>
    <row r="35" spans="1:54" x14ac:dyDescent="0.25">
      <c r="B35" s="257" t="s">
        <v>464</v>
      </c>
      <c r="C35" s="224" t="s">
        <v>29</v>
      </c>
      <c r="D35" s="224" t="s">
        <v>29</v>
      </c>
      <c r="E35" s="224" t="s">
        <v>29</v>
      </c>
      <c r="F35" s="224" t="s">
        <v>29</v>
      </c>
      <c r="G35" s="224" t="s">
        <v>29</v>
      </c>
      <c r="H35" s="224" t="s">
        <v>29</v>
      </c>
      <c r="I35" s="224" t="s">
        <v>29</v>
      </c>
      <c r="J35" s="224" t="s">
        <v>29</v>
      </c>
      <c r="K35" s="224" t="s">
        <v>29</v>
      </c>
      <c r="L35" s="224" t="s">
        <v>29</v>
      </c>
      <c r="M35" s="224" t="s">
        <v>29</v>
      </c>
      <c r="N35" s="224" t="s">
        <v>29</v>
      </c>
      <c r="O35" s="224" t="s">
        <v>29</v>
      </c>
      <c r="P35" s="224" t="s">
        <v>29</v>
      </c>
      <c r="Q35" s="224" t="s">
        <v>29</v>
      </c>
      <c r="R35" s="224" t="s">
        <v>29</v>
      </c>
      <c r="S35" s="224" t="s">
        <v>29</v>
      </c>
      <c r="T35" s="224" t="s">
        <v>29</v>
      </c>
      <c r="U35" s="224" t="s">
        <v>29</v>
      </c>
      <c r="V35" s="224" t="s">
        <v>29</v>
      </c>
      <c r="W35" s="224" t="s">
        <v>29</v>
      </c>
      <c r="X35" s="224" t="s">
        <v>29</v>
      </c>
      <c r="Y35" s="224" t="s">
        <v>29</v>
      </c>
      <c r="Z35" s="224" t="s">
        <v>29</v>
      </c>
      <c r="AA35" s="224" t="s">
        <v>29</v>
      </c>
      <c r="AB35" s="224" t="s">
        <v>29</v>
      </c>
      <c r="AC35" s="224" t="s">
        <v>29</v>
      </c>
      <c r="AD35" s="224" t="s">
        <v>29</v>
      </c>
      <c r="AE35" s="224" t="s">
        <v>29</v>
      </c>
      <c r="AF35" s="224" t="s">
        <v>29</v>
      </c>
      <c r="AG35" s="224" t="s">
        <v>29</v>
      </c>
      <c r="AH35" s="224" t="s">
        <v>29</v>
      </c>
      <c r="AI35" s="224" t="s">
        <v>29</v>
      </c>
      <c r="AJ35" s="224" t="s">
        <v>29</v>
      </c>
      <c r="AK35" s="224" t="s">
        <v>29</v>
      </c>
      <c r="AL35" s="224" t="s">
        <v>29</v>
      </c>
      <c r="AM35" s="224" t="s">
        <v>29</v>
      </c>
      <c r="AN35" s="224" t="s">
        <v>29</v>
      </c>
      <c r="AO35" s="224" t="s">
        <v>29</v>
      </c>
      <c r="AP35" s="224" t="s">
        <v>29</v>
      </c>
      <c r="AQ35" s="224" t="s">
        <v>29</v>
      </c>
      <c r="AR35" s="224" t="s">
        <v>29</v>
      </c>
      <c r="AS35" s="224" t="s">
        <v>29</v>
      </c>
      <c r="AT35" s="224" t="s">
        <v>29</v>
      </c>
      <c r="AU35" s="224" t="s">
        <v>29</v>
      </c>
      <c r="AV35" s="224" t="s">
        <v>29</v>
      </c>
      <c r="AW35" s="224" t="s">
        <v>29</v>
      </c>
      <c r="AX35" s="224" t="s">
        <v>29</v>
      </c>
      <c r="AY35" s="224" t="s">
        <v>29</v>
      </c>
      <c r="AZ35" s="224" t="s">
        <v>29</v>
      </c>
      <c r="BA35" s="224" t="s">
        <v>29</v>
      </c>
      <c r="BB35" s="256" t="s">
        <v>29</v>
      </c>
    </row>
    <row r="36" spans="1:54" x14ac:dyDescent="0.25">
      <c r="B36" s="257" t="s">
        <v>465</v>
      </c>
      <c r="C36" s="224" t="s">
        <v>29</v>
      </c>
      <c r="D36" s="224" t="s">
        <v>29</v>
      </c>
      <c r="E36" s="224" t="s">
        <v>29</v>
      </c>
      <c r="F36" s="224" t="s">
        <v>29</v>
      </c>
      <c r="G36" s="224" t="s">
        <v>29</v>
      </c>
      <c r="H36" s="224" t="s">
        <v>29</v>
      </c>
      <c r="I36" s="224" t="s">
        <v>29</v>
      </c>
      <c r="J36" s="224" t="s">
        <v>29</v>
      </c>
      <c r="K36" s="224" t="s">
        <v>29</v>
      </c>
      <c r="L36" s="224" t="s">
        <v>29</v>
      </c>
      <c r="M36" s="224" t="s">
        <v>29</v>
      </c>
      <c r="N36" s="224" t="s">
        <v>29</v>
      </c>
      <c r="O36" s="224" t="s">
        <v>29</v>
      </c>
      <c r="P36" s="224" t="s">
        <v>29</v>
      </c>
      <c r="Q36" s="224" t="s">
        <v>29</v>
      </c>
      <c r="R36" s="224" t="s">
        <v>29</v>
      </c>
      <c r="S36" s="224" t="s">
        <v>29</v>
      </c>
      <c r="T36" s="224" t="s">
        <v>29</v>
      </c>
      <c r="U36" s="224" t="s">
        <v>29</v>
      </c>
      <c r="V36" s="224" t="s">
        <v>29</v>
      </c>
      <c r="W36" s="224" t="s">
        <v>29</v>
      </c>
      <c r="X36" s="224" t="s">
        <v>29</v>
      </c>
      <c r="Y36" s="224" t="s">
        <v>29</v>
      </c>
      <c r="Z36" s="224" t="s">
        <v>29</v>
      </c>
      <c r="AA36" s="224" t="s">
        <v>29</v>
      </c>
      <c r="AB36" s="224" t="s">
        <v>29</v>
      </c>
      <c r="AC36" s="224" t="s">
        <v>29</v>
      </c>
      <c r="AD36" s="224" t="s">
        <v>29</v>
      </c>
      <c r="AE36" s="224" t="s">
        <v>29</v>
      </c>
      <c r="AF36" s="224" t="s">
        <v>29</v>
      </c>
      <c r="AG36" s="224" t="s">
        <v>29</v>
      </c>
      <c r="AH36" s="224" t="s">
        <v>29</v>
      </c>
      <c r="AI36" s="224" t="s">
        <v>29</v>
      </c>
      <c r="AJ36" s="224" t="s">
        <v>29</v>
      </c>
      <c r="AK36" s="224" t="s">
        <v>29</v>
      </c>
      <c r="AL36" s="224" t="s">
        <v>29</v>
      </c>
      <c r="AM36" s="224" t="s">
        <v>29</v>
      </c>
      <c r="AN36" s="224" t="s">
        <v>29</v>
      </c>
      <c r="AO36" s="224" t="s">
        <v>29</v>
      </c>
      <c r="AP36" s="224" t="s">
        <v>29</v>
      </c>
      <c r="AQ36" s="224" t="s">
        <v>29</v>
      </c>
      <c r="AR36" s="224" t="s">
        <v>29</v>
      </c>
      <c r="AS36" s="224" t="s">
        <v>29</v>
      </c>
      <c r="AT36" s="224" t="s">
        <v>29</v>
      </c>
      <c r="AU36" s="224" t="s">
        <v>29</v>
      </c>
      <c r="AV36" s="224" t="s">
        <v>29</v>
      </c>
      <c r="AW36" s="224" t="s">
        <v>29</v>
      </c>
      <c r="AX36" s="224" t="s">
        <v>29</v>
      </c>
      <c r="AY36" s="224" t="s">
        <v>29</v>
      </c>
      <c r="AZ36" s="224" t="s">
        <v>29</v>
      </c>
      <c r="BA36" s="224" t="s">
        <v>29</v>
      </c>
      <c r="BB36" s="256" t="s">
        <v>29</v>
      </c>
    </row>
    <row r="37" spans="1:54" x14ac:dyDescent="0.25">
      <c r="B37" s="257" t="s">
        <v>466</v>
      </c>
      <c r="C37" s="224" t="s">
        <v>29</v>
      </c>
      <c r="D37" s="224" t="s">
        <v>29</v>
      </c>
      <c r="E37" s="224" t="s">
        <v>29</v>
      </c>
      <c r="F37" s="224" t="s">
        <v>29</v>
      </c>
      <c r="G37" s="224" t="s">
        <v>29</v>
      </c>
      <c r="H37" s="224" t="s">
        <v>29</v>
      </c>
      <c r="I37" s="224" t="s">
        <v>29</v>
      </c>
      <c r="J37" s="224" t="s">
        <v>29</v>
      </c>
      <c r="K37" s="224" t="s">
        <v>29</v>
      </c>
      <c r="L37" s="224" t="s">
        <v>29</v>
      </c>
      <c r="M37" s="224" t="s">
        <v>29</v>
      </c>
      <c r="N37" s="224" t="s">
        <v>29</v>
      </c>
      <c r="O37" s="224" t="s">
        <v>29</v>
      </c>
      <c r="P37" s="224" t="s">
        <v>29</v>
      </c>
      <c r="Q37" s="224" t="s">
        <v>29</v>
      </c>
      <c r="R37" s="224" t="s">
        <v>29</v>
      </c>
      <c r="S37" s="224" t="s">
        <v>29</v>
      </c>
      <c r="T37" s="224" t="s">
        <v>29</v>
      </c>
      <c r="U37" s="224" t="s">
        <v>29</v>
      </c>
      <c r="V37" s="224" t="s">
        <v>29</v>
      </c>
      <c r="W37" s="224" t="s">
        <v>29</v>
      </c>
      <c r="X37" s="224" t="s">
        <v>29</v>
      </c>
      <c r="Y37" s="224" t="s">
        <v>29</v>
      </c>
      <c r="Z37" s="224" t="s">
        <v>29</v>
      </c>
      <c r="AA37" s="224" t="s">
        <v>29</v>
      </c>
      <c r="AB37" s="224" t="s">
        <v>29</v>
      </c>
      <c r="AC37" s="224" t="s">
        <v>29</v>
      </c>
      <c r="AD37" s="224" t="s">
        <v>29</v>
      </c>
      <c r="AE37" s="224" t="s">
        <v>29</v>
      </c>
      <c r="AF37" s="224" t="s">
        <v>29</v>
      </c>
      <c r="AG37" s="224" t="s">
        <v>29</v>
      </c>
      <c r="AH37" s="224" t="s">
        <v>29</v>
      </c>
      <c r="AI37" s="224" t="s">
        <v>29</v>
      </c>
      <c r="AJ37" s="224" t="s">
        <v>29</v>
      </c>
      <c r="AK37" s="224" t="s">
        <v>29</v>
      </c>
      <c r="AL37" s="224" t="s">
        <v>29</v>
      </c>
      <c r="AM37" s="224" t="s">
        <v>29</v>
      </c>
      <c r="AN37" s="224" t="s">
        <v>29</v>
      </c>
      <c r="AO37" s="224" t="s">
        <v>29</v>
      </c>
      <c r="AP37" s="224" t="s">
        <v>29</v>
      </c>
      <c r="AQ37" s="224" t="s">
        <v>29</v>
      </c>
      <c r="AR37" s="224" t="s">
        <v>29</v>
      </c>
      <c r="AS37" s="224" t="s">
        <v>29</v>
      </c>
      <c r="AT37" s="224" t="s">
        <v>29</v>
      </c>
      <c r="AU37" s="224" t="s">
        <v>29</v>
      </c>
      <c r="AV37" s="224" t="s">
        <v>29</v>
      </c>
      <c r="AW37" s="224" t="s">
        <v>29</v>
      </c>
      <c r="AX37" s="224" t="s">
        <v>29</v>
      </c>
      <c r="AY37" s="224" t="s">
        <v>29</v>
      </c>
      <c r="AZ37" s="224" t="s">
        <v>29</v>
      </c>
      <c r="BA37" s="224" t="s">
        <v>29</v>
      </c>
      <c r="BB37" s="256" t="s">
        <v>29</v>
      </c>
    </row>
    <row r="38" spans="1:54" x14ac:dyDescent="0.25">
      <c r="B38" s="257" t="s">
        <v>467</v>
      </c>
      <c r="C38" s="224" t="s">
        <v>29</v>
      </c>
      <c r="D38" s="224" t="s">
        <v>29</v>
      </c>
      <c r="E38" s="224" t="s">
        <v>29</v>
      </c>
      <c r="F38" s="224" t="s">
        <v>29</v>
      </c>
      <c r="G38" s="224" t="s">
        <v>29</v>
      </c>
      <c r="H38" s="224" t="s">
        <v>29</v>
      </c>
      <c r="I38" s="224" t="s">
        <v>29</v>
      </c>
      <c r="J38" s="224" t="s">
        <v>29</v>
      </c>
      <c r="K38" s="224" t="s">
        <v>29</v>
      </c>
      <c r="L38" s="224" t="s">
        <v>29</v>
      </c>
      <c r="M38" s="224" t="s">
        <v>29</v>
      </c>
      <c r="N38" s="224" t="s">
        <v>29</v>
      </c>
      <c r="O38" s="224" t="s">
        <v>29</v>
      </c>
      <c r="P38" s="224" t="s">
        <v>29</v>
      </c>
      <c r="Q38" s="224" t="s">
        <v>29</v>
      </c>
      <c r="R38" s="224" t="s">
        <v>29</v>
      </c>
      <c r="S38" s="224" t="s">
        <v>29</v>
      </c>
      <c r="T38" s="224" t="s">
        <v>29</v>
      </c>
      <c r="U38" s="224" t="s">
        <v>29</v>
      </c>
      <c r="V38" s="224" t="s">
        <v>29</v>
      </c>
      <c r="W38" s="224" t="s">
        <v>29</v>
      </c>
      <c r="X38" s="224" t="s">
        <v>29</v>
      </c>
      <c r="Y38" s="224" t="s">
        <v>29</v>
      </c>
      <c r="Z38" s="224" t="s">
        <v>29</v>
      </c>
      <c r="AA38" s="224" t="s">
        <v>29</v>
      </c>
      <c r="AB38" s="224" t="s">
        <v>29</v>
      </c>
      <c r="AC38" s="224" t="s">
        <v>29</v>
      </c>
      <c r="AD38" s="224" t="s">
        <v>29</v>
      </c>
      <c r="AE38" s="224" t="s">
        <v>29</v>
      </c>
      <c r="AF38" s="224" t="s">
        <v>29</v>
      </c>
      <c r="AG38" s="224" t="s">
        <v>29</v>
      </c>
      <c r="AH38" s="224" t="s">
        <v>29</v>
      </c>
      <c r="AI38" s="224" t="s">
        <v>29</v>
      </c>
      <c r="AJ38" s="224" t="s">
        <v>29</v>
      </c>
      <c r="AK38" s="224" t="s">
        <v>29</v>
      </c>
      <c r="AL38" s="224" t="s">
        <v>29</v>
      </c>
      <c r="AM38" s="224" t="s">
        <v>29</v>
      </c>
      <c r="AN38" s="224" t="s">
        <v>29</v>
      </c>
      <c r="AO38" s="224" t="s">
        <v>29</v>
      </c>
      <c r="AP38" s="224" t="s">
        <v>29</v>
      </c>
      <c r="AQ38" s="224" t="s">
        <v>29</v>
      </c>
      <c r="AR38" s="224" t="s">
        <v>29</v>
      </c>
      <c r="AS38" s="224" t="s">
        <v>29</v>
      </c>
      <c r="AT38" s="224" t="s">
        <v>29</v>
      </c>
      <c r="AU38" s="224" t="s">
        <v>29</v>
      </c>
      <c r="AV38" s="224" t="s">
        <v>29</v>
      </c>
      <c r="AW38" s="224" t="s">
        <v>29</v>
      </c>
      <c r="AX38" s="224" t="s">
        <v>29</v>
      </c>
      <c r="AY38" s="224" t="s">
        <v>29</v>
      </c>
      <c r="AZ38" s="224" t="s">
        <v>29</v>
      </c>
      <c r="BA38" s="224" t="s">
        <v>29</v>
      </c>
      <c r="BB38" s="256" t="s">
        <v>29</v>
      </c>
    </row>
    <row r="39" spans="1:54" x14ac:dyDescent="0.25">
      <c r="B39" s="257" t="s">
        <v>468</v>
      </c>
      <c r="C39" s="224" t="s">
        <v>29</v>
      </c>
      <c r="D39" s="224" t="s">
        <v>29</v>
      </c>
      <c r="E39" s="224" t="s">
        <v>29</v>
      </c>
      <c r="F39" s="224" t="s">
        <v>29</v>
      </c>
      <c r="G39" s="224" t="s">
        <v>29</v>
      </c>
      <c r="H39" s="224" t="s">
        <v>29</v>
      </c>
      <c r="I39" s="224" t="s">
        <v>29</v>
      </c>
      <c r="J39" s="224" t="s">
        <v>29</v>
      </c>
      <c r="K39" s="224" t="s">
        <v>29</v>
      </c>
      <c r="L39" s="224" t="s">
        <v>29</v>
      </c>
      <c r="M39" s="224" t="s">
        <v>29</v>
      </c>
      <c r="N39" s="224" t="s">
        <v>29</v>
      </c>
      <c r="O39" s="224" t="s">
        <v>29</v>
      </c>
      <c r="P39" s="224" t="s">
        <v>29</v>
      </c>
      <c r="Q39" s="224" t="s">
        <v>29</v>
      </c>
      <c r="R39" s="224" t="s">
        <v>29</v>
      </c>
      <c r="S39" s="224" t="s">
        <v>29</v>
      </c>
      <c r="T39" s="224" t="s">
        <v>29</v>
      </c>
      <c r="U39" s="224" t="s">
        <v>29</v>
      </c>
      <c r="V39" s="224" t="s">
        <v>29</v>
      </c>
      <c r="W39" s="224" t="s">
        <v>29</v>
      </c>
      <c r="X39" s="224" t="s">
        <v>29</v>
      </c>
      <c r="Y39" s="224" t="s">
        <v>29</v>
      </c>
      <c r="Z39" s="224" t="s">
        <v>29</v>
      </c>
      <c r="AA39" s="224" t="s">
        <v>29</v>
      </c>
      <c r="AB39" s="224" t="s">
        <v>29</v>
      </c>
      <c r="AC39" s="224" t="s">
        <v>29</v>
      </c>
      <c r="AD39" s="224" t="s">
        <v>29</v>
      </c>
      <c r="AE39" s="224" t="s">
        <v>29</v>
      </c>
      <c r="AF39" s="224" t="s">
        <v>29</v>
      </c>
      <c r="AG39" s="224" t="s">
        <v>29</v>
      </c>
      <c r="AH39" s="224" t="s">
        <v>29</v>
      </c>
      <c r="AI39" s="224" t="s">
        <v>29</v>
      </c>
      <c r="AJ39" s="224" t="s">
        <v>29</v>
      </c>
      <c r="AK39" s="224" t="s">
        <v>29</v>
      </c>
      <c r="AL39" s="224" t="s">
        <v>29</v>
      </c>
      <c r="AM39" s="224" t="s">
        <v>29</v>
      </c>
      <c r="AN39" s="224" t="s">
        <v>29</v>
      </c>
      <c r="AO39" s="224" t="s">
        <v>29</v>
      </c>
      <c r="AP39" s="224" t="s">
        <v>29</v>
      </c>
      <c r="AQ39" s="224" t="s">
        <v>29</v>
      </c>
      <c r="AR39" s="224" t="s">
        <v>29</v>
      </c>
      <c r="AS39" s="224" t="s">
        <v>29</v>
      </c>
      <c r="AT39" s="224" t="s">
        <v>29</v>
      </c>
      <c r="AU39" s="224" t="s">
        <v>29</v>
      </c>
      <c r="AV39" s="224" t="s">
        <v>29</v>
      </c>
      <c r="AW39" s="224" t="s">
        <v>29</v>
      </c>
      <c r="AX39" s="224" t="s">
        <v>29</v>
      </c>
      <c r="AY39" s="224" t="s">
        <v>29</v>
      </c>
      <c r="AZ39" s="224" t="s">
        <v>29</v>
      </c>
      <c r="BA39" s="224" t="s">
        <v>29</v>
      </c>
      <c r="BB39" s="256" t="s">
        <v>29</v>
      </c>
    </row>
    <row r="40" spans="1:54" x14ac:dyDescent="0.25">
      <c r="B40" s="257" t="s">
        <v>469</v>
      </c>
      <c r="C40" s="224" t="s">
        <v>29</v>
      </c>
      <c r="D40" s="224" t="s">
        <v>29</v>
      </c>
      <c r="E40" s="224" t="s">
        <v>29</v>
      </c>
      <c r="F40" s="224" t="s">
        <v>29</v>
      </c>
      <c r="G40" s="224" t="s">
        <v>29</v>
      </c>
      <c r="H40" s="224" t="s">
        <v>29</v>
      </c>
      <c r="I40" s="224" t="s">
        <v>29</v>
      </c>
      <c r="J40" s="224" t="s">
        <v>29</v>
      </c>
      <c r="K40" s="224" t="s">
        <v>29</v>
      </c>
      <c r="L40" s="224" t="s">
        <v>29</v>
      </c>
      <c r="M40" s="224" t="s">
        <v>29</v>
      </c>
      <c r="N40" s="224" t="s">
        <v>29</v>
      </c>
      <c r="O40" s="224" t="s">
        <v>29</v>
      </c>
      <c r="P40" s="224" t="s">
        <v>29</v>
      </c>
      <c r="Q40" s="224" t="s">
        <v>29</v>
      </c>
      <c r="R40" s="224" t="s">
        <v>29</v>
      </c>
      <c r="S40" s="224" t="s">
        <v>29</v>
      </c>
      <c r="T40" s="224" t="s">
        <v>29</v>
      </c>
      <c r="U40" s="224" t="s">
        <v>29</v>
      </c>
      <c r="V40" s="224" t="s">
        <v>29</v>
      </c>
      <c r="W40" s="224" t="s">
        <v>29</v>
      </c>
      <c r="X40" s="224" t="s">
        <v>29</v>
      </c>
      <c r="Y40" s="224" t="s">
        <v>29</v>
      </c>
      <c r="Z40" s="224" t="s">
        <v>29</v>
      </c>
      <c r="AA40" s="224" t="s">
        <v>29</v>
      </c>
      <c r="AB40" s="224" t="s">
        <v>29</v>
      </c>
      <c r="AC40" s="224" t="s">
        <v>29</v>
      </c>
      <c r="AD40" s="224" t="s">
        <v>29</v>
      </c>
      <c r="AE40" s="224" t="s">
        <v>29</v>
      </c>
      <c r="AF40" s="224" t="s">
        <v>29</v>
      </c>
      <c r="AG40" s="224" t="s">
        <v>29</v>
      </c>
      <c r="AH40" s="224" t="s">
        <v>29</v>
      </c>
      <c r="AI40" s="224" t="s">
        <v>29</v>
      </c>
      <c r="AJ40" s="224" t="s">
        <v>29</v>
      </c>
      <c r="AK40" s="224" t="s">
        <v>29</v>
      </c>
      <c r="AL40" s="224" t="s">
        <v>29</v>
      </c>
      <c r="AM40" s="224" t="s">
        <v>29</v>
      </c>
      <c r="AN40" s="224" t="s">
        <v>29</v>
      </c>
      <c r="AO40" s="224" t="s">
        <v>29</v>
      </c>
      <c r="AP40" s="224" t="s">
        <v>29</v>
      </c>
      <c r="AQ40" s="224" t="s">
        <v>29</v>
      </c>
      <c r="AR40" s="224" t="s">
        <v>29</v>
      </c>
      <c r="AS40" s="224" t="s">
        <v>29</v>
      </c>
      <c r="AT40" s="224" t="s">
        <v>29</v>
      </c>
      <c r="AU40" s="224" t="s">
        <v>29</v>
      </c>
      <c r="AV40" s="224" t="s">
        <v>29</v>
      </c>
      <c r="AW40" s="224" t="s">
        <v>29</v>
      </c>
      <c r="AX40" s="224" t="s">
        <v>29</v>
      </c>
      <c r="AY40" s="224" t="s">
        <v>29</v>
      </c>
      <c r="AZ40" s="224" t="s">
        <v>29</v>
      </c>
      <c r="BA40" s="224" t="s">
        <v>29</v>
      </c>
      <c r="BB40" s="256" t="s">
        <v>29</v>
      </c>
    </row>
    <row r="41" spans="1:54" x14ac:dyDescent="0.25">
      <c r="B41" s="257" t="s">
        <v>470</v>
      </c>
      <c r="C41" s="224" t="s">
        <v>29</v>
      </c>
      <c r="D41" s="224" t="s">
        <v>29</v>
      </c>
      <c r="E41" s="224" t="s">
        <v>29</v>
      </c>
      <c r="F41" s="224" t="s">
        <v>29</v>
      </c>
      <c r="G41" s="224" t="s">
        <v>29</v>
      </c>
      <c r="H41" s="224" t="s">
        <v>29</v>
      </c>
      <c r="I41" s="224" t="s">
        <v>29</v>
      </c>
      <c r="J41" s="224" t="s">
        <v>29</v>
      </c>
      <c r="K41" s="224" t="s">
        <v>29</v>
      </c>
      <c r="L41" s="224" t="s">
        <v>29</v>
      </c>
      <c r="M41" s="224" t="s">
        <v>29</v>
      </c>
      <c r="N41" s="224" t="s">
        <v>29</v>
      </c>
      <c r="O41" s="224" t="s">
        <v>29</v>
      </c>
      <c r="P41" s="224" t="s">
        <v>29</v>
      </c>
      <c r="Q41" s="224" t="s">
        <v>29</v>
      </c>
      <c r="R41" s="224" t="s">
        <v>29</v>
      </c>
      <c r="S41" s="224" t="s">
        <v>29</v>
      </c>
      <c r="T41" s="224" t="s">
        <v>29</v>
      </c>
      <c r="U41" s="224" t="s">
        <v>29</v>
      </c>
      <c r="V41" s="224" t="s">
        <v>29</v>
      </c>
      <c r="W41" s="224" t="s">
        <v>29</v>
      </c>
      <c r="X41" s="224" t="s">
        <v>29</v>
      </c>
      <c r="Y41" s="224" t="s">
        <v>29</v>
      </c>
      <c r="Z41" s="224" t="s">
        <v>29</v>
      </c>
      <c r="AA41" s="224" t="s">
        <v>29</v>
      </c>
      <c r="AB41" s="224" t="s">
        <v>29</v>
      </c>
      <c r="AC41" s="224" t="s">
        <v>29</v>
      </c>
      <c r="AD41" s="224" t="s">
        <v>29</v>
      </c>
      <c r="AE41" s="224" t="s">
        <v>29</v>
      </c>
      <c r="AF41" s="224" t="s">
        <v>29</v>
      </c>
      <c r="AG41" s="224" t="s">
        <v>29</v>
      </c>
      <c r="AH41" s="224" t="s">
        <v>29</v>
      </c>
      <c r="AI41" s="224" t="s">
        <v>29</v>
      </c>
      <c r="AJ41" s="224" t="s">
        <v>29</v>
      </c>
      <c r="AK41" s="224" t="s">
        <v>29</v>
      </c>
      <c r="AL41" s="224" t="s">
        <v>29</v>
      </c>
      <c r="AM41" s="224" t="s">
        <v>29</v>
      </c>
      <c r="AN41" s="224" t="s">
        <v>29</v>
      </c>
      <c r="AO41" s="224" t="s">
        <v>29</v>
      </c>
      <c r="AP41" s="224" t="s">
        <v>29</v>
      </c>
      <c r="AQ41" s="224" t="s">
        <v>29</v>
      </c>
      <c r="AR41" s="224" t="s">
        <v>29</v>
      </c>
      <c r="AS41" s="224" t="s">
        <v>29</v>
      </c>
      <c r="AT41" s="224" t="s">
        <v>29</v>
      </c>
      <c r="AU41" s="224" t="s">
        <v>29</v>
      </c>
      <c r="AV41" s="224" t="s">
        <v>29</v>
      </c>
      <c r="AW41" s="224" t="s">
        <v>29</v>
      </c>
      <c r="AX41" s="224" t="s">
        <v>29</v>
      </c>
      <c r="AY41" s="224" t="s">
        <v>29</v>
      </c>
      <c r="AZ41" s="224" t="s">
        <v>29</v>
      </c>
      <c r="BA41" s="224" t="s">
        <v>29</v>
      </c>
      <c r="BB41" s="256" t="s">
        <v>29</v>
      </c>
    </row>
    <row r="42" spans="1:54" x14ac:dyDescent="0.25">
      <c r="B42" s="257" t="s">
        <v>471</v>
      </c>
      <c r="C42" s="224" t="s">
        <v>29</v>
      </c>
      <c r="D42" s="224" t="s">
        <v>29</v>
      </c>
      <c r="E42" s="224" t="s">
        <v>29</v>
      </c>
      <c r="F42" s="224" t="s">
        <v>29</v>
      </c>
      <c r="G42" s="224" t="s">
        <v>29</v>
      </c>
      <c r="H42" s="224" t="s">
        <v>29</v>
      </c>
      <c r="I42" s="224" t="s">
        <v>29</v>
      </c>
      <c r="J42" s="224" t="s">
        <v>29</v>
      </c>
      <c r="K42" s="224" t="s">
        <v>29</v>
      </c>
      <c r="L42" s="224" t="s">
        <v>29</v>
      </c>
      <c r="M42" s="224" t="s">
        <v>29</v>
      </c>
      <c r="N42" s="224" t="s">
        <v>29</v>
      </c>
      <c r="O42" s="224" t="s">
        <v>29</v>
      </c>
      <c r="P42" s="224" t="s">
        <v>29</v>
      </c>
      <c r="Q42" s="224" t="s">
        <v>29</v>
      </c>
      <c r="R42" s="224" t="s">
        <v>29</v>
      </c>
      <c r="S42" s="224" t="s">
        <v>29</v>
      </c>
      <c r="T42" s="224" t="s">
        <v>29</v>
      </c>
      <c r="U42" s="224" t="s">
        <v>29</v>
      </c>
      <c r="V42" s="224" t="s">
        <v>29</v>
      </c>
      <c r="W42" s="224" t="s">
        <v>29</v>
      </c>
      <c r="X42" s="224" t="s">
        <v>29</v>
      </c>
      <c r="Y42" s="224" t="s">
        <v>29</v>
      </c>
      <c r="Z42" s="224" t="s">
        <v>29</v>
      </c>
      <c r="AA42" s="224" t="s">
        <v>29</v>
      </c>
      <c r="AB42" s="224" t="s">
        <v>29</v>
      </c>
      <c r="AC42" s="224" t="s">
        <v>29</v>
      </c>
      <c r="AD42" s="224" t="s">
        <v>29</v>
      </c>
      <c r="AE42" s="224" t="s">
        <v>29</v>
      </c>
      <c r="AF42" s="224" t="s">
        <v>29</v>
      </c>
      <c r="AG42" s="224" t="s">
        <v>29</v>
      </c>
      <c r="AH42" s="224" t="s">
        <v>29</v>
      </c>
      <c r="AI42" s="224" t="s">
        <v>29</v>
      </c>
      <c r="AJ42" s="224" t="s">
        <v>29</v>
      </c>
      <c r="AK42" s="224" t="s">
        <v>29</v>
      </c>
      <c r="AL42" s="224" t="s">
        <v>29</v>
      </c>
      <c r="AM42" s="224" t="s">
        <v>29</v>
      </c>
      <c r="AN42" s="224" t="s">
        <v>29</v>
      </c>
      <c r="AO42" s="224" t="s">
        <v>29</v>
      </c>
      <c r="AP42" s="224" t="s">
        <v>29</v>
      </c>
      <c r="AQ42" s="224" t="s">
        <v>29</v>
      </c>
      <c r="AR42" s="224" t="s">
        <v>29</v>
      </c>
      <c r="AS42" s="224" t="s">
        <v>29</v>
      </c>
      <c r="AT42" s="224" t="s">
        <v>29</v>
      </c>
      <c r="AU42" s="224" t="s">
        <v>29</v>
      </c>
      <c r="AV42" s="224" t="s">
        <v>29</v>
      </c>
      <c r="AW42" s="224" t="s">
        <v>29</v>
      </c>
      <c r="AX42" s="224" t="s">
        <v>29</v>
      </c>
      <c r="AY42" s="224" t="s">
        <v>29</v>
      </c>
      <c r="AZ42" s="224" t="s">
        <v>29</v>
      </c>
      <c r="BA42" s="224" t="s">
        <v>29</v>
      </c>
      <c r="BB42" s="256" t="s">
        <v>29</v>
      </c>
    </row>
    <row r="43" spans="1:54" x14ac:dyDescent="0.25">
      <c r="B43" s="257" t="s">
        <v>472</v>
      </c>
      <c r="C43" s="224" t="s">
        <v>29</v>
      </c>
      <c r="D43" s="224" t="s">
        <v>29</v>
      </c>
      <c r="E43" s="224" t="s">
        <v>29</v>
      </c>
      <c r="F43" s="224" t="s">
        <v>29</v>
      </c>
      <c r="G43" s="224" t="s">
        <v>29</v>
      </c>
      <c r="H43" s="224" t="s">
        <v>29</v>
      </c>
      <c r="I43" s="224" t="s">
        <v>29</v>
      </c>
      <c r="J43" s="224" t="s">
        <v>29</v>
      </c>
      <c r="K43" s="224" t="s">
        <v>29</v>
      </c>
      <c r="L43" s="224" t="s">
        <v>29</v>
      </c>
      <c r="M43" s="224" t="s">
        <v>29</v>
      </c>
      <c r="N43" s="224" t="s">
        <v>29</v>
      </c>
      <c r="O43" s="224" t="s">
        <v>29</v>
      </c>
      <c r="P43" s="224" t="s">
        <v>29</v>
      </c>
      <c r="Q43" s="224" t="s">
        <v>29</v>
      </c>
      <c r="R43" s="224" t="s">
        <v>29</v>
      </c>
      <c r="S43" s="224" t="s">
        <v>29</v>
      </c>
      <c r="T43" s="224" t="s">
        <v>29</v>
      </c>
      <c r="U43" s="224" t="s">
        <v>29</v>
      </c>
      <c r="V43" s="224" t="s">
        <v>29</v>
      </c>
      <c r="W43" s="224" t="s">
        <v>29</v>
      </c>
      <c r="X43" s="224" t="s">
        <v>29</v>
      </c>
      <c r="Y43" s="224" t="s">
        <v>29</v>
      </c>
      <c r="Z43" s="224" t="s">
        <v>29</v>
      </c>
      <c r="AA43" s="224" t="s">
        <v>29</v>
      </c>
      <c r="AB43" s="224" t="s">
        <v>29</v>
      </c>
      <c r="AC43" s="224" t="s">
        <v>29</v>
      </c>
      <c r="AD43" s="224" t="s">
        <v>29</v>
      </c>
      <c r="AE43" s="224" t="s">
        <v>29</v>
      </c>
      <c r="AF43" s="224" t="s">
        <v>29</v>
      </c>
      <c r="AG43" s="224" t="s">
        <v>29</v>
      </c>
      <c r="AH43" s="224" t="s">
        <v>29</v>
      </c>
      <c r="AI43" s="224" t="s">
        <v>29</v>
      </c>
      <c r="AJ43" s="224" t="s">
        <v>29</v>
      </c>
      <c r="AK43" s="224" t="s">
        <v>29</v>
      </c>
      <c r="AL43" s="224" t="s">
        <v>29</v>
      </c>
      <c r="AM43" s="224" t="s">
        <v>29</v>
      </c>
      <c r="AN43" s="224" t="s">
        <v>29</v>
      </c>
      <c r="AO43" s="224" t="s">
        <v>29</v>
      </c>
      <c r="AP43" s="224" t="s">
        <v>29</v>
      </c>
      <c r="AQ43" s="224" t="s">
        <v>29</v>
      </c>
      <c r="AR43" s="224" t="s">
        <v>29</v>
      </c>
      <c r="AS43" s="224" t="s">
        <v>29</v>
      </c>
      <c r="AT43" s="224" t="s">
        <v>29</v>
      </c>
      <c r="AU43" s="224" t="s">
        <v>29</v>
      </c>
      <c r="AV43" s="224" t="s">
        <v>29</v>
      </c>
      <c r="AW43" s="224" t="s">
        <v>29</v>
      </c>
      <c r="AX43" s="224" t="s">
        <v>29</v>
      </c>
      <c r="AY43" s="224" t="s">
        <v>29</v>
      </c>
      <c r="AZ43" s="224" t="s">
        <v>29</v>
      </c>
      <c r="BA43" s="224" t="s">
        <v>29</v>
      </c>
      <c r="BB43" s="256" t="s">
        <v>29</v>
      </c>
    </row>
    <row r="44" spans="1:54" x14ac:dyDescent="0.25">
      <c r="B44" s="257" t="s">
        <v>473</v>
      </c>
      <c r="C44" s="224" t="s">
        <v>29</v>
      </c>
      <c r="D44" s="224" t="s">
        <v>29</v>
      </c>
      <c r="E44" s="224" t="s">
        <v>29</v>
      </c>
      <c r="F44" s="224" t="s">
        <v>29</v>
      </c>
      <c r="G44" s="224" t="s">
        <v>29</v>
      </c>
      <c r="H44" s="224" t="s">
        <v>29</v>
      </c>
      <c r="I44" s="224" t="s">
        <v>29</v>
      </c>
      <c r="J44" s="224" t="s">
        <v>29</v>
      </c>
      <c r="K44" s="224" t="s">
        <v>29</v>
      </c>
      <c r="L44" s="224" t="s">
        <v>29</v>
      </c>
      <c r="M44" s="224" t="s">
        <v>29</v>
      </c>
      <c r="N44" s="224" t="s">
        <v>29</v>
      </c>
      <c r="O44" s="224" t="s">
        <v>29</v>
      </c>
      <c r="P44" s="224" t="s">
        <v>29</v>
      </c>
      <c r="Q44" s="224" t="s">
        <v>29</v>
      </c>
      <c r="R44" s="224" t="s">
        <v>29</v>
      </c>
      <c r="S44" s="224" t="s">
        <v>29</v>
      </c>
      <c r="T44" s="224" t="s">
        <v>29</v>
      </c>
      <c r="U44" s="224" t="s">
        <v>29</v>
      </c>
      <c r="V44" s="224" t="s">
        <v>29</v>
      </c>
      <c r="W44" s="224" t="s">
        <v>29</v>
      </c>
      <c r="X44" s="224" t="s">
        <v>29</v>
      </c>
      <c r="Y44" s="224" t="s">
        <v>29</v>
      </c>
      <c r="Z44" s="224" t="s">
        <v>29</v>
      </c>
      <c r="AA44" s="224" t="s">
        <v>29</v>
      </c>
      <c r="AB44" s="224" t="s">
        <v>29</v>
      </c>
      <c r="AC44" s="224" t="s">
        <v>29</v>
      </c>
      <c r="AD44" s="224" t="s">
        <v>29</v>
      </c>
      <c r="AE44" s="224" t="s">
        <v>29</v>
      </c>
      <c r="AF44" s="224" t="s">
        <v>29</v>
      </c>
      <c r="AG44" s="224" t="s">
        <v>29</v>
      </c>
      <c r="AH44" s="224" t="s">
        <v>29</v>
      </c>
      <c r="AI44" s="224" t="s">
        <v>29</v>
      </c>
      <c r="AJ44" s="224" t="s">
        <v>29</v>
      </c>
      <c r="AK44" s="224" t="s">
        <v>29</v>
      </c>
      <c r="AL44" s="224" t="s">
        <v>29</v>
      </c>
      <c r="AM44" s="224" t="s">
        <v>29</v>
      </c>
      <c r="AN44" s="224" t="s">
        <v>29</v>
      </c>
      <c r="AO44" s="224" t="s">
        <v>29</v>
      </c>
      <c r="AP44" s="224" t="s">
        <v>29</v>
      </c>
      <c r="AQ44" s="224" t="s">
        <v>29</v>
      </c>
      <c r="AR44" s="224" t="s">
        <v>29</v>
      </c>
      <c r="AS44" s="224" t="s">
        <v>29</v>
      </c>
      <c r="AT44" s="224" t="s">
        <v>29</v>
      </c>
      <c r="AU44" s="224" t="s">
        <v>29</v>
      </c>
      <c r="AV44" s="224" t="s">
        <v>29</v>
      </c>
      <c r="AW44" s="224" t="s">
        <v>29</v>
      </c>
      <c r="AX44" s="224" t="s">
        <v>29</v>
      </c>
      <c r="AY44" s="224" t="s">
        <v>29</v>
      </c>
      <c r="AZ44" s="224" t="s">
        <v>29</v>
      </c>
      <c r="BA44" s="224" t="s">
        <v>29</v>
      </c>
      <c r="BB44" s="232"/>
    </row>
    <row r="46" spans="1:54" x14ac:dyDescent="0.25">
      <c r="B46" s="262" t="s">
        <v>474</v>
      </c>
      <c r="BB46" s="259"/>
    </row>
    <row r="47" spans="1:54" x14ac:dyDescent="0.25">
      <c r="B47" s="262" t="s">
        <v>475</v>
      </c>
      <c r="BB47" s="259"/>
    </row>
    <row r="48" spans="1:54" x14ac:dyDescent="0.25">
      <c r="A48" s="246"/>
      <c r="B48" s="246"/>
      <c r="C48" s="247"/>
      <c r="D48" s="247"/>
      <c r="E48" s="247"/>
      <c r="F48" s="247"/>
      <c r="G48" s="247"/>
      <c r="H48" s="247"/>
      <c r="I48" s="247"/>
      <c r="BB48" s="259"/>
    </row>
    <row r="49" spans="1:54" ht="15" customHeight="1" x14ac:dyDescent="0.25">
      <c r="A49" s="251"/>
      <c r="B49" s="252" t="s">
        <v>477</v>
      </c>
      <c r="C49" s="252"/>
      <c r="D49" s="252"/>
      <c r="E49" s="252"/>
      <c r="F49" s="252"/>
      <c r="G49" s="252"/>
      <c r="H49" s="261"/>
      <c r="I49" s="247"/>
    </row>
    <row r="50" spans="1:54" x14ac:dyDescent="0.25">
      <c r="A50" s="214"/>
      <c r="B50" s="246"/>
      <c r="C50" s="247"/>
      <c r="D50" s="247"/>
      <c r="E50" s="247"/>
      <c r="F50" s="247"/>
      <c r="G50" s="247"/>
      <c r="H50" s="247"/>
      <c r="I50" s="247"/>
    </row>
    <row r="51" spans="1:54" ht="14.65" customHeight="1" x14ac:dyDescent="0.25">
      <c r="B51" s="254" t="s">
        <v>407</v>
      </c>
      <c r="C51" s="605" t="s">
        <v>408</v>
      </c>
      <c r="D51" s="606"/>
      <c r="E51" s="606"/>
      <c r="F51" s="606"/>
      <c r="G51" s="606"/>
      <c r="H51" s="606"/>
      <c r="I51" s="606"/>
      <c r="J51" s="606"/>
      <c r="K51" s="606"/>
      <c r="L51" s="606"/>
      <c r="M51" s="606"/>
      <c r="N51" s="606"/>
      <c r="O51" s="606"/>
      <c r="P51" s="606"/>
      <c r="Q51" s="606"/>
      <c r="R51" s="606"/>
      <c r="S51" s="606"/>
      <c r="T51" s="606"/>
      <c r="U51" s="606"/>
      <c r="V51" s="606"/>
      <c r="W51" s="606"/>
      <c r="X51" s="606"/>
      <c r="Y51" s="606"/>
      <c r="Z51" s="606"/>
      <c r="AA51" s="606"/>
      <c r="AB51" s="606"/>
      <c r="AC51" s="606"/>
      <c r="AD51" s="606"/>
      <c r="AE51" s="606"/>
      <c r="AF51" s="606"/>
      <c r="AG51" s="606"/>
      <c r="AH51" s="606"/>
      <c r="AI51" s="606"/>
      <c r="AJ51" s="606"/>
      <c r="AK51" s="606"/>
      <c r="AL51" s="606"/>
      <c r="AM51" s="606"/>
      <c r="AN51" s="606"/>
      <c r="AO51" s="606"/>
      <c r="AP51" s="606"/>
      <c r="AQ51" s="606"/>
      <c r="AR51" s="606"/>
      <c r="AS51" s="606"/>
      <c r="AT51" s="606"/>
      <c r="AU51" s="606"/>
      <c r="AV51" s="606"/>
      <c r="AW51" s="606"/>
      <c r="AX51" s="606"/>
      <c r="AY51" s="606"/>
      <c r="AZ51" s="606"/>
      <c r="BA51" s="607"/>
      <c r="BB51" s="609" t="s">
        <v>409</v>
      </c>
    </row>
    <row r="52" spans="1:54" x14ac:dyDescent="0.25">
      <c r="B52" s="254" t="s">
        <v>410</v>
      </c>
      <c r="C52" s="254" t="s">
        <v>411</v>
      </c>
      <c r="D52" s="254" t="s">
        <v>412</v>
      </c>
      <c r="E52" s="254" t="s">
        <v>413</v>
      </c>
      <c r="F52" s="254" t="s">
        <v>414</v>
      </c>
      <c r="G52" s="254" t="s">
        <v>415</v>
      </c>
      <c r="H52" s="254" t="s">
        <v>416</v>
      </c>
      <c r="I52" s="254" t="s">
        <v>417</v>
      </c>
      <c r="J52" s="254" t="s">
        <v>418</v>
      </c>
      <c r="K52" s="254" t="s">
        <v>419</v>
      </c>
      <c r="L52" s="254" t="s">
        <v>420</v>
      </c>
      <c r="M52" s="254" t="s">
        <v>421</v>
      </c>
      <c r="N52" s="254" t="s">
        <v>422</v>
      </c>
      <c r="O52" s="254" t="s">
        <v>423</v>
      </c>
      <c r="P52" s="254" t="s">
        <v>424</v>
      </c>
      <c r="Q52" s="254" t="s">
        <v>425</v>
      </c>
      <c r="R52" s="254" t="s">
        <v>426</v>
      </c>
      <c r="S52" s="254" t="s">
        <v>427</v>
      </c>
      <c r="T52" s="254" t="s">
        <v>428</v>
      </c>
      <c r="U52" s="254" t="s">
        <v>429</v>
      </c>
      <c r="V52" s="254" t="s">
        <v>430</v>
      </c>
      <c r="W52" s="254" t="s">
        <v>431</v>
      </c>
      <c r="X52" s="254" t="s">
        <v>432</v>
      </c>
      <c r="Y52" s="254" t="s">
        <v>433</v>
      </c>
      <c r="Z52" s="254" t="s">
        <v>434</v>
      </c>
      <c r="AA52" s="254" t="s">
        <v>435</v>
      </c>
      <c r="AB52" s="254" t="s">
        <v>436</v>
      </c>
      <c r="AC52" s="254" t="s">
        <v>437</v>
      </c>
      <c r="AD52" s="254" t="s">
        <v>438</v>
      </c>
      <c r="AE52" s="254" t="s">
        <v>439</v>
      </c>
      <c r="AF52" s="254" t="s">
        <v>440</v>
      </c>
      <c r="AG52" s="254" t="s">
        <v>441</v>
      </c>
      <c r="AH52" s="254" t="s">
        <v>442</v>
      </c>
      <c r="AI52" s="254" t="s">
        <v>443</v>
      </c>
      <c r="AJ52" s="254" t="s">
        <v>444</v>
      </c>
      <c r="AK52" s="254" t="s">
        <v>445</v>
      </c>
      <c r="AL52" s="254" t="s">
        <v>446</v>
      </c>
      <c r="AM52" s="254" t="s">
        <v>447</v>
      </c>
      <c r="AN52" s="254" t="s">
        <v>448</v>
      </c>
      <c r="AO52" s="254" t="s">
        <v>449</v>
      </c>
      <c r="AP52" s="254" t="s">
        <v>450</v>
      </c>
      <c r="AQ52" s="254" t="s">
        <v>451</v>
      </c>
      <c r="AR52" s="254" t="s">
        <v>452</v>
      </c>
      <c r="AS52" s="254" t="s">
        <v>453</v>
      </c>
      <c r="AT52" s="254" t="s">
        <v>454</v>
      </c>
      <c r="AU52" s="254" t="s">
        <v>455</v>
      </c>
      <c r="AV52" s="254" t="s">
        <v>456</v>
      </c>
      <c r="AW52" s="254" t="s">
        <v>457</v>
      </c>
      <c r="AX52" s="254" t="s">
        <v>458</v>
      </c>
      <c r="AY52" s="254" t="s">
        <v>459</v>
      </c>
      <c r="AZ52" s="254" t="s">
        <v>460</v>
      </c>
      <c r="BA52" s="254" t="s">
        <v>461</v>
      </c>
      <c r="BB52" s="610"/>
    </row>
    <row r="53" spans="1:54" x14ac:dyDescent="0.25">
      <c r="B53" s="255">
        <v>0</v>
      </c>
      <c r="C53" s="224" t="s">
        <v>29</v>
      </c>
      <c r="D53" s="224" t="s">
        <v>29</v>
      </c>
      <c r="E53" s="224" t="s">
        <v>29</v>
      </c>
      <c r="F53" s="224" t="s">
        <v>29</v>
      </c>
      <c r="G53" s="224" t="s">
        <v>29</v>
      </c>
      <c r="H53" s="224" t="s">
        <v>29</v>
      </c>
      <c r="I53" s="224" t="s">
        <v>29</v>
      </c>
      <c r="J53" s="224" t="s">
        <v>29</v>
      </c>
      <c r="K53" s="224" t="s">
        <v>29</v>
      </c>
      <c r="L53" s="224" t="s">
        <v>29</v>
      </c>
      <c r="M53" s="224" t="s">
        <v>29</v>
      </c>
      <c r="N53" s="224" t="s">
        <v>29</v>
      </c>
      <c r="O53" s="224" t="s">
        <v>29</v>
      </c>
      <c r="P53" s="224" t="s">
        <v>29</v>
      </c>
      <c r="Q53" s="224" t="s">
        <v>29</v>
      </c>
      <c r="R53" s="224" t="s">
        <v>29</v>
      </c>
      <c r="S53" s="224" t="s">
        <v>29</v>
      </c>
      <c r="T53" s="224" t="s">
        <v>29</v>
      </c>
      <c r="U53" s="224" t="s">
        <v>29</v>
      </c>
      <c r="V53" s="224" t="s">
        <v>29</v>
      </c>
      <c r="W53" s="224" t="s">
        <v>29</v>
      </c>
      <c r="X53" s="224" t="s">
        <v>29</v>
      </c>
      <c r="Y53" s="224" t="s">
        <v>29</v>
      </c>
      <c r="Z53" s="224" t="s">
        <v>29</v>
      </c>
      <c r="AA53" s="224" t="s">
        <v>29</v>
      </c>
      <c r="AB53" s="224" t="s">
        <v>29</v>
      </c>
      <c r="AC53" s="224" t="s">
        <v>29</v>
      </c>
      <c r="AD53" s="224" t="s">
        <v>29</v>
      </c>
      <c r="AE53" s="224" t="s">
        <v>29</v>
      </c>
      <c r="AF53" s="224" t="s">
        <v>29</v>
      </c>
      <c r="AG53" s="224" t="s">
        <v>29</v>
      </c>
      <c r="AH53" s="224" t="s">
        <v>29</v>
      </c>
      <c r="AI53" s="224" t="s">
        <v>29</v>
      </c>
      <c r="AJ53" s="224" t="s">
        <v>29</v>
      </c>
      <c r="AK53" s="224" t="s">
        <v>29</v>
      </c>
      <c r="AL53" s="224" t="s">
        <v>29</v>
      </c>
      <c r="AM53" s="224" t="s">
        <v>29</v>
      </c>
      <c r="AN53" s="224" t="s">
        <v>29</v>
      </c>
      <c r="AO53" s="224" t="s">
        <v>29</v>
      </c>
      <c r="AP53" s="224" t="s">
        <v>29</v>
      </c>
      <c r="AQ53" s="224" t="s">
        <v>29</v>
      </c>
      <c r="AR53" s="224" t="s">
        <v>29</v>
      </c>
      <c r="AS53" s="224" t="s">
        <v>29</v>
      </c>
      <c r="AT53" s="224" t="s">
        <v>29</v>
      </c>
      <c r="AU53" s="224" t="s">
        <v>29</v>
      </c>
      <c r="AV53" s="224" t="s">
        <v>29</v>
      </c>
      <c r="AW53" s="224" t="s">
        <v>29</v>
      </c>
      <c r="AX53" s="224" t="s">
        <v>29</v>
      </c>
      <c r="AY53" s="224" t="s">
        <v>29</v>
      </c>
      <c r="AZ53" s="224" t="s">
        <v>29</v>
      </c>
      <c r="BA53" s="224" t="s">
        <v>29</v>
      </c>
      <c r="BB53" s="256" t="s">
        <v>29</v>
      </c>
    </row>
    <row r="54" spans="1:54" x14ac:dyDescent="0.25">
      <c r="B54" s="257" t="s">
        <v>462</v>
      </c>
      <c r="C54" s="224" t="s">
        <v>29</v>
      </c>
      <c r="D54" s="224" t="s">
        <v>29</v>
      </c>
      <c r="E54" s="224" t="s">
        <v>29</v>
      </c>
      <c r="F54" s="224" t="s">
        <v>29</v>
      </c>
      <c r="G54" s="224" t="s">
        <v>29</v>
      </c>
      <c r="H54" s="224" t="s">
        <v>29</v>
      </c>
      <c r="I54" s="224" t="s">
        <v>29</v>
      </c>
      <c r="J54" s="224" t="s">
        <v>29</v>
      </c>
      <c r="K54" s="224" t="s">
        <v>29</v>
      </c>
      <c r="L54" s="224" t="s">
        <v>29</v>
      </c>
      <c r="M54" s="224" t="s">
        <v>29</v>
      </c>
      <c r="N54" s="224" t="s">
        <v>29</v>
      </c>
      <c r="O54" s="224" t="s">
        <v>29</v>
      </c>
      <c r="P54" s="224" t="s">
        <v>29</v>
      </c>
      <c r="Q54" s="224" t="s">
        <v>29</v>
      </c>
      <c r="R54" s="224" t="s">
        <v>29</v>
      </c>
      <c r="S54" s="224" t="s">
        <v>29</v>
      </c>
      <c r="T54" s="224" t="s">
        <v>29</v>
      </c>
      <c r="U54" s="224" t="s">
        <v>29</v>
      </c>
      <c r="V54" s="224" t="s">
        <v>29</v>
      </c>
      <c r="W54" s="224" t="s">
        <v>29</v>
      </c>
      <c r="X54" s="224" t="s">
        <v>29</v>
      </c>
      <c r="Y54" s="224" t="s">
        <v>29</v>
      </c>
      <c r="Z54" s="224" t="s">
        <v>29</v>
      </c>
      <c r="AA54" s="224" t="s">
        <v>29</v>
      </c>
      <c r="AB54" s="224" t="s">
        <v>29</v>
      </c>
      <c r="AC54" s="224" t="s">
        <v>29</v>
      </c>
      <c r="AD54" s="224" t="s">
        <v>29</v>
      </c>
      <c r="AE54" s="224" t="s">
        <v>29</v>
      </c>
      <c r="AF54" s="224" t="s">
        <v>29</v>
      </c>
      <c r="AG54" s="224" t="s">
        <v>29</v>
      </c>
      <c r="AH54" s="224" t="s">
        <v>29</v>
      </c>
      <c r="AI54" s="224" t="s">
        <v>29</v>
      </c>
      <c r="AJ54" s="224" t="s">
        <v>29</v>
      </c>
      <c r="AK54" s="224" t="s">
        <v>29</v>
      </c>
      <c r="AL54" s="224" t="s">
        <v>29</v>
      </c>
      <c r="AM54" s="224" t="s">
        <v>29</v>
      </c>
      <c r="AN54" s="224" t="s">
        <v>29</v>
      </c>
      <c r="AO54" s="224" t="s">
        <v>29</v>
      </c>
      <c r="AP54" s="224" t="s">
        <v>29</v>
      </c>
      <c r="AQ54" s="224" t="s">
        <v>29</v>
      </c>
      <c r="AR54" s="224" t="s">
        <v>29</v>
      </c>
      <c r="AS54" s="224" t="s">
        <v>29</v>
      </c>
      <c r="AT54" s="224" t="s">
        <v>29</v>
      </c>
      <c r="AU54" s="224" t="s">
        <v>29</v>
      </c>
      <c r="AV54" s="224" t="s">
        <v>29</v>
      </c>
      <c r="AW54" s="224" t="s">
        <v>29</v>
      </c>
      <c r="AX54" s="224" t="s">
        <v>29</v>
      </c>
      <c r="AY54" s="224" t="s">
        <v>29</v>
      </c>
      <c r="AZ54" s="224" t="s">
        <v>29</v>
      </c>
      <c r="BA54" s="224" t="s">
        <v>29</v>
      </c>
      <c r="BB54" s="256" t="s">
        <v>29</v>
      </c>
    </row>
    <row r="55" spans="1:54" x14ac:dyDescent="0.25">
      <c r="B55" s="257" t="s">
        <v>463</v>
      </c>
      <c r="C55" s="224" t="s">
        <v>29</v>
      </c>
      <c r="D55" s="224" t="s">
        <v>29</v>
      </c>
      <c r="E55" s="224" t="s">
        <v>29</v>
      </c>
      <c r="F55" s="224" t="s">
        <v>29</v>
      </c>
      <c r="G55" s="224" t="s">
        <v>29</v>
      </c>
      <c r="H55" s="224" t="s">
        <v>29</v>
      </c>
      <c r="I55" s="224" t="s">
        <v>29</v>
      </c>
      <c r="J55" s="224" t="s">
        <v>29</v>
      </c>
      <c r="K55" s="224" t="s">
        <v>29</v>
      </c>
      <c r="L55" s="224" t="s">
        <v>29</v>
      </c>
      <c r="M55" s="224" t="s">
        <v>29</v>
      </c>
      <c r="N55" s="224" t="s">
        <v>29</v>
      </c>
      <c r="O55" s="224" t="s">
        <v>29</v>
      </c>
      <c r="P55" s="224" t="s">
        <v>29</v>
      </c>
      <c r="Q55" s="224" t="s">
        <v>29</v>
      </c>
      <c r="R55" s="224" t="s">
        <v>29</v>
      </c>
      <c r="S55" s="224" t="s">
        <v>29</v>
      </c>
      <c r="T55" s="224" t="s">
        <v>29</v>
      </c>
      <c r="U55" s="224" t="s">
        <v>29</v>
      </c>
      <c r="V55" s="224" t="s">
        <v>29</v>
      </c>
      <c r="W55" s="224" t="s">
        <v>29</v>
      </c>
      <c r="X55" s="224" t="s">
        <v>29</v>
      </c>
      <c r="Y55" s="224" t="s">
        <v>29</v>
      </c>
      <c r="Z55" s="224" t="s">
        <v>29</v>
      </c>
      <c r="AA55" s="224" t="s">
        <v>29</v>
      </c>
      <c r="AB55" s="224" t="s">
        <v>29</v>
      </c>
      <c r="AC55" s="224" t="s">
        <v>29</v>
      </c>
      <c r="AD55" s="224" t="s">
        <v>29</v>
      </c>
      <c r="AE55" s="224" t="s">
        <v>29</v>
      </c>
      <c r="AF55" s="224" t="s">
        <v>29</v>
      </c>
      <c r="AG55" s="224" t="s">
        <v>29</v>
      </c>
      <c r="AH55" s="224" t="s">
        <v>29</v>
      </c>
      <c r="AI55" s="224" t="s">
        <v>29</v>
      </c>
      <c r="AJ55" s="224" t="s">
        <v>29</v>
      </c>
      <c r="AK55" s="224" t="s">
        <v>29</v>
      </c>
      <c r="AL55" s="224" t="s">
        <v>29</v>
      </c>
      <c r="AM55" s="224" t="s">
        <v>29</v>
      </c>
      <c r="AN55" s="224" t="s">
        <v>29</v>
      </c>
      <c r="AO55" s="224" t="s">
        <v>29</v>
      </c>
      <c r="AP55" s="224" t="s">
        <v>29</v>
      </c>
      <c r="AQ55" s="224" t="s">
        <v>29</v>
      </c>
      <c r="AR55" s="224" t="s">
        <v>29</v>
      </c>
      <c r="AS55" s="224" t="s">
        <v>29</v>
      </c>
      <c r="AT55" s="224" t="s">
        <v>29</v>
      </c>
      <c r="AU55" s="224" t="s">
        <v>29</v>
      </c>
      <c r="AV55" s="224" t="s">
        <v>29</v>
      </c>
      <c r="AW55" s="224" t="s">
        <v>29</v>
      </c>
      <c r="AX55" s="224" t="s">
        <v>29</v>
      </c>
      <c r="AY55" s="224" t="s">
        <v>29</v>
      </c>
      <c r="AZ55" s="224" t="s">
        <v>29</v>
      </c>
      <c r="BA55" s="224" t="s">
        <v>29</v>
      </c>
      <c r="BB55" s="256" t="s">
        <v>29</v>
      </c>
    </row>
    <row r="56" spans="1:54" x14ac:dyDescent="0.25">
      <c r="B56" s="257" t="s">
        <v>464</v>
      </c>
      <c r="C56" s="224" t="s">
        <v>29</v>
      </c>
      <c r="D56" s="224" t="s">
        <v>29</v>
      </c>
      <c r="E56" s="224" t="s">
        <v>29</v>
      </c>
      <c r="F56" s="224" t="s">
        <v>29</v>
      </c>
      <c r="G56" s="224" t="s">
        <v>29</v>
      </c>
      <c r="H56" s="224" t="s">
        <v>29</v>
      </c>
      <c r="I56" s="224" t="s">
        <v>29</v>
      </c>
      <c r="J56" s="224" t="s">
        <v>29</v>
      </c>
      <c r="K56" s="224" t="s">
        <v>29</v>
      </c>
      <c r="L56" s="224" t="s">
        <v>29</v>
      </c>
      <c r="M56" s="224" t="s">
        <v>29</v>
      </c>
      <c r="N56" s="224" t="s">
        <v>29</v>
      </c>
      <c r="O56" s="224" t="s">
        <v>29</v>
      </c>
      <c r="P56" s="224" t="s">
        <v>29</v>
      </c>
      <c r="Q56" s="224" t="s">
        <v>29</v>
      </c>
      <c r="R56" s="224" t="s">
        <v>29</v>
      </c>
      <c r="S56" s="224" t="s">
        <v>29</v>
      </c>
      <c r="T56" s="224" t="s">
        <v>29</v>
      </c>
      <c r="U56" s="224" t="s">
        <v>29</v>
      </c>
      <c r="V56" s="224" t="s">
        <v>29</v>
      </c>
      <c r="W56" s="224" t="s">
        <v>29</v>
      </c>
      <c r="X56" s="224" t="s">
        <v>29</v>
      </c>
      <c r="Y56" s="224" t="s">
        <v>29</v>
      </c>
      <c r="Z56" s="224" t="s">
        <v>29</v>
      </c>
      <c r="AA56" s="224" t="s">
        <v>29</v>
      </c>
      <c r="AB56" s="224" t="s">
        <v>29</v>
      </c>
      <c r="AC56" s="224" t="s">
        <v>29</v>
      </c>
      <c r="AD56" s="224" t="s">
        <v>29</v>
      </c>
      <c r="AE56" s="224" t="s">
        <v>29</v>
      </c>
      <c r="AF56" s="224" t="s">
        <v>29</v>
      </c>
      <c r="AG56" s="224" t="s">
        <v>29</v>
      </c>
      <c r="AH56" s="224" t="s">
        <v>29</v>
      </c>
      <c r="AI56" s="224" t="s">
        <v>29</v>
      </c>
      <c r="AJ56" s="224" t="s">
        <v>29</v>
      </c>
      <c r="AK56" s="224" t="s">
        <v>29</v>
      </c>
      <c r="AL56" s="224" t="s">
        <v>29</v>
      </c>
      <c r="AM56" s="224" t="s">
        <v>29</v>
      </c>
      <c r="AN56" s="224" t="s">
        <v>29</v>
      </c>
      <c r="AO56" s="224" t="s">
        <v>29</v>
      </c>
      <c r="AP56" s="224" t="s">
        <v>29</v>
      </c>
      <c r="AQ56" s="224" t="s">
        <v>29</v>
      </c>
      <c r="AR56" s="224" t="s">
        <v>29</v>
      </c>
      <c r="AS56" s="224" t="s">
        <v>29</v>
      </c>
      <c r="AT56" s="224" t="s">
        <v>29</v>
      </c>
      <c r="AU56" s="224" t="s">
        <v>29</v>
      </c>
      <c r="AV56" s="224" t="s">
        <v>29</v>
      </c>
      <c r="AW56" s="224" t="s">
        <v>29</v>
      </c>
      <c r="AX56" s="224" t="s">
        <v>29</v>
      </c>
      <c r="AY56" s="224" t="s">
        <v>29</v>
      </c>
      <c r="AZ56" s="224" t="s">
        <v>29</v>
      </c>
      <c r="BA56" s="224" t="s">
        <v>29</v>
      </c>
      <c r="BB56" s="256" t="s">
        <v>29</v>
      </c>
    </row>
    <row r="57" spans="1:54" x14ac:dyDescent="0.25">
      <c r="B57" s="257" t="s">
        <v>465</v>
      </c>
      <c r="C57" s="224" t="s">
        <v>29</v>
      </c>
      <c r="D57" s="224" t="s">
        <v>29</v>
      </c>
      <c r="E57" s="224" t="s">
        <v>29</v>
      </c>
      <c r="F57" s="224" t="s">
        <v>29</v>
      </c>
      <c r="G57" s="224" t="s">
        <v>29</v>
      </c>
      <c r="H57" s="224" t="s">
        <v>29</v>
      </c>
      <c r="I57" s="224" t="s">
        <v>29</v>
      </c>
      <c r="J57" s="224" t="s">
        <v>29</v>
      </c>
      <c r="K57" s="224" t="s">
        <v>29</v>
      </c>
      <c r="L57" s="224" t="s">
        <v>29</v>
      </c>
      <c r="M57" s="224" t="s">
        <v>29</v>
      </c>
      <c r="N57" s="224" t="s">
        <v>29</v>
      </c>
      <c r="O57" s="224" t="s">
        <v>29</v>
      </c>
      <c r="P57" s="224" t="s">
        <v>29</v>
      </c>
      <c r="Q57" s="224" t="s">
        <v>29</v>
      </c>
      <c r="R57" s="224" t="s">
        <v>29</v>
      </c>
      <c r="S57" s="224" t="s">
        <v>29</v>
      </c>
      <c r="T57" s="224" t="s">
        <v>29</v>
      </c>
      <c r="U57" s="224" t="s">
        <v>29</v>
      </c>
      <c r="V57" s="224" t="s">
        <v>29</v>
      </c>
      <c r="W57" s="224" t="s">
        <v>29</v>
      </c>
      <c r="X57" s="224" t="s">
        <v>29</v>
      </c>
      <c r="Y57" s="224" t="s">
        <v>29</v>
      </c>
      <c r="Z57" s="224" t="s">
        <v>29</v>
      </c>
      <c r="AA57" s="224" t="s">
        <v>29</v>
      </c>
      <c r="AB57" s="224" t="s">
        <v>29</v>
      </c>
      <c r="AC57" s="224" t="s">
        <v>29</v>
      </c>
      <c r="AD57" s="224" t="s">
        <v>29</v>
      </c>
      <c r="AE57" s="224" t="s">
        <v>29</v>
      </c>
      <c r="AF57" s="224" t="s">
        <v>29</v>
      </c>
      <c r="AG57" s="224" t="s">
        <v>29</v>
      </c>
      <c r="AH57" s="224" t="s">
        <v>29</v>
      </c>
      <c r="AI57" s="224" t="s">
        <v>29</v>
      </c>
      <c r="AJ57" s="224" t="s">
        <v>29</v>
      </c>
      <c r="AK57" s="224" t="s">
        <v>29</v>
      </c>
      <c r="AL57" s="224" t="s">
        <v>29</v>
      </c>
      <c r="AM57" s="224" t="s">
        <v>29</v>
      </c>
      <c r="AN57" s="224" t="s">
        <v>29</v>
      </c>
      <c r="AO57" s="224" t="s">
        <v>29</v>
      </c>
      <c r="AP57" s="224" t="s">
        <v>29</v>
      </c>
      <c r="AQ57" s="224" t="s">
        <v>29</v>
      </c>
      <c r="AR57" s="224" t="s">
        <v>29</v>
      </c>
      <c r="AS57" s="224" t="s">
        <v>29</v>
      </c>
      <c r="AT57" s="224" t="s">
        <v>29</v>
      </c>
      <c r="AU57" s="224" t="s">
        <v>29</v>
      </c>
      <c r="AV57" s="224" t="s">
        <v>29</v>
      </c>
      <c r="AW57" s="224" t="s">
        <v>29</v>
      </c>
      <c r="AX57" s="224" t="s">
        <v>29</v>
      </c>
      <c r="AY57" s="224" t="s">
        <v>29</v>
      </c>
      <c r="AZ57" s="224" t="s">
        <v>29</v>
      </c>
      <c r="BA57" s="224" t="s">
        <v>29</v>
      </c>
      <c r="BB57" s="256" t="s">
        <v>29</v>
      </c>
    </row>
    <row r="58" spans="1:54" x14ac:dyDescent="0.25">
      <c r="B58" s="257" t="s">
        <v>466</v>
      </c>
      <c r="C58" s="224" t="s">
        <v>29</v>
      </c>
      <c r="D58" s="224" t="s">
        <v>29</v>
      </c>
      <c r="E58" s="224" t="s">
        <v>29</v>
      </c>
      <c r="F58" s="224" t="s">
        <v>29</v>
      </c>
      <c r="G58" s="224" t="s">
        <v>29</v>
      </c>
      <c r="H58" s="224" t="s">
        <v>29</v>
      </c>
      <c r="I58" s="224" t="s">
        <v>29</v>
      </c>
      <c r="J58" s="224" t="s">
        <v>29</v>
      </c>
      <c r="K58" s="224" t="s">
        <v>29</v>
      </c>
      <c r="L58" s="224" t="s">
        <v>29</v>
      </c>
      <c r="M58" s="224" t="s">
        <v>29</v>
      </c>
      <c r="N58" s="224" t="s">
        <v>29</v>
      </c>
      <c r="O58" s="224" t="s">
        <v>29</v>
      </c>
      <c r="P58" s="224" t="s">
        <v>29</v>
      </c>
      <c r="Q58" s="224" t="s">
        <v>29</v>
      </c>
      <c r="R58" s="224" t="s">
        <v>29</v>
      </c>
      <c r="S58" s="224" t="s">
        <v>29</v>
      </c>
      <c r="T58" s="224" t="s">
        <v>29</v>
      </c>
      <c r="U58" s="224" t="s">
        <v>29</v>
      </c>
      <c r="V58" s="224" t="s">
        <v>29</v>
      </c>
      <c r="W58" s="224" t="s">
        <v>29</v>
      </c>
      <c r="X58" s="224" t="s">
        <v>29</v>
      </c>
      <c r="Y58" s="224" t="s">
        <v>29</v>
      </c>
      <c r="Z58" s="224" t="s">
        <v>29</v>
      </c>
      <c r="AA58" s="224" t="s">
        <v>29</v>
      </c>
      <c r="AB58" s="224" t="s">
        <v>29</v>
      </c>
      <c r="AC58" s="224" t="s">
        <v>29</v>
      </c>
      <c r="AD58" s="224" t="s">
        <v>29</v>
      </c>
      <c r="AE58" s="224" t="s">
        <v>29</v>
      </c>
      <c r="AF58" s="224" t="s">
        <v>29</v>
      </c>
      <c r="AG58" s="224" t="s">
        <v>29</v>
      </c>
      <c r="AH58" s="224" t="s">
        <v>29</v>
      </c>
      <c r="AI58" s="224" t="s">
        <v>29</v>
      </c>
      <c r="AJ58" s="224" t="s">
        <v>29</v>
      </c>
      <c r="AK58" s="224" t="s">
        <v>29</v>
      </c>
      <c r="AL58" s="224" t="s">
        <v>29</v>
      </c>
      <c r="AM58" s="224" t="s">
        <v>29</v>
      </c>
      <c r="AN58" s="224" t="s">
        <v>29</v>
      </c>
      <c r="AO58" s="224" t="s">
        <v>29</v>
      </c>
      <c r="AP58" s="224" t="s">
        <v>29</v>
      </c>
      <c r="AQ58" s="224" t="s">
        <v>29</v>
      </c>
      <c r="AR58" s="224" t="s">
        <v>29</v>
      </c>
      <c r="AS58" s="224" t="s">
        <v>29</v>
      </c>
      <c r="AT58" s="224" t="s">
        <v>29</v>
      </c>
      <c r="AU58" s="224" t="s">
        <v>29</v>
      </c>
      <c r="AV58" s="224" t="s">
        <v>29</v>
      </c>
      <c r="AW58" s="224" t="s">
        <v>29</v>
      </c>
      <c r="AX58" s="224" t="s">
        <v>29</v>
      </c>
      <c r="AY58" s="224" t="s">
        <v>29</v>
      </c>
      <c r="AZ58" s="224" t="s">
        <v>29</v>
      </c>
      <c r="BA58" s="224" t="s">
        <v>29</v>
      </c>
      <c r="BB58" s="256" t="s">
        <v>29</v>
      </c>
    </row>
    <row r="59" spans="1:54" x14ac:dyDescent="0.25">
      <c r="B59" s="257" t="s">
        <v>467</v>
      </c>
      <c r="C59" s="224" t="s">
        <v>29</v>
      </c>
      <c r="D59" s="224" t="s">
        <v>29</v>
      </c>
      <c r="E59" s="224" t="s">
        <v>29</v>
      </c>
      <c r="F59" s="224" t="s">
        <v>29</v>
      </c>
      <c r="G59" s="224" t="s">
        <v>29</v>
      </c>
      <c r="H59" s="224" t="s">
        <v>29</v>
      </c>
      <c r="I59" s="224" t="s">
        <v>29</v>
      </c>
      <c r="J59" s="224" t="s">
        <v>29</v>
      </c>
      <c r="K59" s="224" t="s">
        <v>29</v>
      </c>
      <c r="L59" s="224" t="s">
        <v>29</v>
      </c>
      <c r="M59" s="224" t="s">
        <v>29</v>
      </c>
      <c r="N59" s="224" t="s">
        <v>29</v>
      </c>
      <c r="O59" s="224" t="s">
        <v>29</v>
      </c>
      <c r="P59" s="224" t="s">
        <v>29</v>
      </c>
      <c r="Q59" s="224" t="s">
        <v>29</v>
      </c>
      <c r="R59" s="224" t="s">
        <v>29</v>
      </c>
      <c r="S59" s="224" t="s">
        <v>29</v>
      </c>
      <c r="T59" s="224" t="s">
        <v>29</v>
      </c>
      <c r="U59" s="224" t="s">
        <v>29</v>
      </c>
      <c r="V59" s="224" t="s">
        <v>29</v>
      </c>
      <c r="W59" s="224" t="s">
        <v>29</v>
      </c>
      <c r="X59" s="224" t="s">
        <v>29</v>
      </c>
      <c r="Y59" s="224" t="s">
        <v>29</v>
      </c>
      <c r="Z59" s="224" t="s">
        <v>29</v>
      </c>
      <c r="AA59" s="224" t="s">
        <v>29</v>
      </c>
      <c r="AB59" s="224" t="s">
        <v>29</v>
      </c>
      <c r="AC59" s="224" t="s">
        <v>29</v>
      </c>
      <c r="AD59" s="224" t="s">
        <v>29</v>
      </c>
      <c r="AE59" s="224" t="s">
        <v>29</v>
      </c>
      <c r="AF59" s="224" t="s">
        <v>29</v>
      </c>
      <c r="AG59" s="224" t="s">
        <v>29</v>
      </c>
      <c r="AH59" s="224" t="s">
        <v>29</v>
      </c>
      <c r="AI59" s="224" t="s">
        <v>29</v>
      </c>
      <c r="AJ59" s="224" t="s">
        <v>29</v>
      </c>
      <c r="AK59" s="224" t="s">
        <v>29</v>
      </c>
      <c r="AL59" s="224" t="s">
        <v>29</v>
      </c>
      <c r="AM59" s="224" t="s">
        <v>29</v>
      </c>
      <c r="AN59" s="224" t="s">
        <v>29</v>
      </c>
      <c r="AO59" s="224" t="s">
        <v>29</v>
      </c>
      <c r="AP59" s="224" t="s">
        <v>29</v>
      </c>
      <c r="AQ59" s="224" t="s">
        <v>29</v>
      </c>
      <c r="AR59" s="224" t="s">
        <v>29</v>
      </c>
      <c r="AS59" s="224" t="s">
        <v>29</v>
      </c>
      <c r="AT59" s="224" t="s">
        <v>29</v>
      </c>
      <c r="AU59" s="224" t="s">
        <v>29</v>
      </c>
      <c r="AV59" s="224" t="s">
        <v>29</v>
      </c>
      <c r="AW59" s="224" t="s">
        <v>29</v>
      </c>
      <c r="AX59" s="224" t="s">
        <v>29</v>
      </c>
      <c r="AY59" s="224" t="s">
        <v>29</v>
      </c>
      <c r="AZ59" s="224" t="s">
        <v>29</v>
      </c>
      <c r="BA59" s="224" t="s">
        <v>29</v>
      </c>
      <c r="BB59" s="256" t="s">
        <v>29</v>
      </c>
    </row>
    <row r="60" spans="1:54" x14ac:dyDescent="0.25">
      <c r="B60" s="257" t="s">
        <v>468</v>
      </c>
      <c r="C60" s="224" t="s">
        <v>29</v>
      </c>
      <c r="D60" s="224" t="s">
        <v>29</v>
      </c>
      <c r="E60" s="224" t="s">
        <v>29</v>
      </c>
      <c r="F60" s="224" t="s">
        <v>29</v>
      </c>
      <c r="G60" s="224" t="s">
        <v>29</v>
      </c>
      <c r="H60" s="224" t="s">
        <v>29</v>
      </c>
      <c r="I60" s="224" t="s">
        <v>29</v>
      </c>
      <c r="J60" s="224" t="s">
        <v>29</v>
      </c>
      <c r="K60" s="224" t="s">
        <v>29</v>
      </c>
      <c r="L60" s="224" t="s">
        <v>29</v>
      </c>
      <c r="M60" s="224" t="s">
        <v>29</v>
      </c>
      <c r="N60" s="224" t="s">
        <v>29</v>
      </c>
      <c r="O60" s="224" t="s">
        <v>29</v>
      </c>
      <c r="P60" s="224" t="s">
        <v>29</v>
      </c>
      <c r="Q60" s="224" t="s">
        <v>29</v>
      </c>
      <c r="R60" s="224" t="s">
        <v>29</v>
      </c>
      <c r="S60" s="224" t="s">
        <v>29</v>
      </c>
      <c r="T60" s="224" t="s">
        <v>29</v>
      </c>
      <c r="U60" s="224" t="s">
        <v>29</v>
      </c>
      <c r="V60" s="224" t="s">
        <v>29</v>
      </c>
      <c r="W60" s="224" t="s">
        <v>29</v>
      </c>
      <c r="X60" s="224" t="s">
        <v>29</v>
      </c>
      <c r="Y60" s="224" t="s">
        <v>29</v>
      </c>
      <c r="Z60" s="224" t="s">
        <v>29</v>
      </c>
      <c r="AA60" s="224" t="s">
        <v>29</v>
      </c>
      <c r="AB60" s="224" t="s">
        <v>29</v>
      </c>
      <c r="AC60" s="224" t="s">
        <v>29</v>
      </c>
      <c r="AD60" s="224" t="s">
        <v>29</v>
      </c>
      <c r="AE60" s="224" t="s">
        <v>29</v>
      </c>
      <c r="AF60" s="224" t="s">
        <v>29</v>
      </c>
      <c r="AG60" s="224" t="s">
        <v>29</v>
      </c>
      <c r="AH60" s="224" t="s">
        <v>29</v>
      </c>
      <c r="AI60" s="224" t="s">
        <v>29</v>
      </c>
      <c r="AJ60" s="224" t="s">
        <v>29</v>
      </c>
      <c r="AK60" s="224" t="s">
        <v>29</v>
      </c>
      <c r="AL60" s="224" t="s">
        <v>29</v>
      </c>
      <c r="AM60" s="224" t="s">
        <v>29</v>
      </c>
      <c r="AN60" s="224" t="s">
        <v>29</v>
      </c>
      <c r="AO60" s="224" t="s">
        <v>29</v>
      </c>
      <c r="AP60" s="224" t="s">
        <v>29</v>
      </c>
      <c r="AQ60" s="224" t="s">
        <v>29</v>
      </c>
      <c r="AR60" s="224" t="s">
        <v>29</v>
      </c>
      <c r="AS60" s="224" t="s">
        <v>29</v>
      </c>
      <c r="AT60" s="224" t="s">
        <v>29</v>
      </c>
      <c r="AU60" s="224" t="s">
        <v>29</v>
      </c>
      <c r="AV60" s="224" t="s">
        <v>29</v>
      </c>
      <c r="AW60" s="224" t="s">
        <v>29</v>
      </c>
      <c r="AX60" s="224" t="s">
        <v>29</v>
      </c>
      <c r="AY60" s="224" t="s">
        <v>29</v>
      </c>
      <c r="AZ60" s="224" t="s">
        <v>29</v>
      </c>
      <c r="BA60" s="224" t="s">
        <v>29</v>
      </c>
      <c r="BB60" s="256" t="s">
        <v>29</v>
      </c>
    </row>
    <row r="61" spans="1:54" x14ac:dyDescent="0.25">
      <c r="B61" s="257" t="s">
        <v>469</v>
      </c>
      <c r="C61" s="224" t="s">
        <v>29</v>
      </c>
      <c r="D61" s="224" t="s">
        <v>29</v>
      </c>
      <c r="E61" s="224" t="s">
        <v>29</v>
      </c>
      <c r="F61" s="224" t="s">
        <v>29</v>
      </c>
      <c r="G61" s="224" t="s">
        <v>29</v>
      </c>
      <c r="H61" s="224" t="s">
        <v>29</v>
      </c>
      <c r="I61" s="224" t="s">
        <v>29</v>
      </c>
      <c r="J61" s="224" t="s">
        <v>29</v>
      </c>
      <c r="K61" s="224" t="s">
        <v>29</v>
      </c>
      <c r="L61" s="224" t="s">
        <v>29</v>
      </c>
      <c r="M61" s="224" t="s">
        <v>29</v>
      </c>
      <c r="N61" s="224" t="s">
        <v>29</v>
      </c>
      <c r="O61" s="224" t="s">
        <v>29</v>
      </c>
      <c r="P61" s="224" t="s">
        <v>29</v>
      </c>
      <c r="Q61" s="224" t="s">
        <v>29</v>
      </c>
      <c r="R61" s="224" t="s">
        <v>29</v>
      </c>
      <c r="S61" s="224" t="s">
        <v>29</v>
      </c>
      <c r="T61" s="224" t="s">
        <v>29</v>
      </c>
      <c r="U61" s="224" t="s">
        <v>29</v>
      </c>
      <c r="V61" s="224" t="s">
        <v>29</v>
      </c>
      <c r="W61" s="224" t="s">
        <v>29</v>
      </c>
      <c r="X61" s="224" t="s">
        <v>29</v>
      </c>
      <c r="Y61" s="224" t="s">
        <v>29</v>
      </c>
      <c r="Z61" s="224" t="s">
        <v>29</v>
      </c>
      <c r="AA61" s="224" t="s">
        <v>29</v>
      </c>
      <c r="AB61" s="224" t="s">
        <v>29</v>
      </c>
      <c r="AC61" s="224" t="s">
        <v>29</v>
      </c>
      <c r="AD61" s="224" t="s">
        <v>29</v>
      </c>
      <c r="AE61" s="224" t="s">
        <v>29</v>
      </c>
      <c r="AF61" s="224" t="s">
        <v>29</v>
      </c>
      <c r="AG61" s="224" t="s">
        <v>29</v>
      </c>
      <c r="AH61" s="224" t="s">
        <v>29</v>
      </c>
      <c r="AI61" s="224" t="s">
        <v>29</v>
      </c>
      <c r="AJ61" s="224" t="s">
        <v>29</v>
      </c>
      <c r="AK61" s="224" t="s">
        <v>29</v>
      </c>
      <c r="AL61" s="224" t="s">
        <v>29</v>
      </c>
      <c r="AM61" s="224" t="s">
        <v>29</v>
      </c>
      <c r="AN61" s="224" t="s">
        <v>29</v>
      </c>
      <c r="AO61" s="224" t="s">
        <v>29</v>
      </c>
      <c r="AP61" s="224" t="s">
        <v>29</v>
      </c>
      <c r="AQ61" s="224" t="s">
        <v>29</v>
      </c>
      <c r="AR61" s="224" t="s">
        <v>29</v>
      </c>
      <c r="AS61" s="224" t="s">
        <v>29</v>
      </c>
      <c r="AT61" s="224" t="s">
        <v>29</v>
      </c>
      <c r="AU61" s="224" t="s">
        <v>29</v>
      </c>
      <c r="AV61" s="224" t="s">
        <v>29</v>
      </c>
      <c r="AW61" s="224" t="s">
        <v>29</v>
      </c>
      <c r="AX61" s="224" t="s">
        <v>29</v>
      </c>
      <c r="AY61" s="224" t="s">
        <v>29</v>
      </c>
      <c r="AZ61" s="224" t="s">
        <v>29</v>
      </c>
      <c r="BA61" s="224" t="s">
        <v>29</v>
      </c>
      <c r="BB61" s="256" t="s">
        <v>29</v>
      </c>
    </row>
    <row r="62" spans="1:54" x14ac:dyDescent="0.25">
      <c r="B62" s="257" t="s">
        <v>470</v>
      </c>
      <c r="C62" s="224" t="s">
        <v>29</v>
      </c>
      <c r="D62" s="224" t="s">
        <v>29</v>
      </c>
      <c r="E62" s="224" t="s">
        <v>29</v>
      </c>
      <c r="F62" s="224" t="s">
        <v>29</v>
      </c>
      <c r="G62" s="224" t="s">
        <v>29</v>
      </c>
      <c r="H62" s="224" t="s">
        <v>29</v>
      </c>
      <c r="I62" s="224" t="s">
        <v>29</v>
      </c>
      <c r="J62" s="224" t="s">
        <v>29</v>
      </c>
      <c r="K62" s="224" t="s">
        <v>29</v>
      </c>
      <c r="L62" s="224" t="s">
        <v>29</v>
      </c>
      <c r="M62" s="224" t="s">
        <v>29</v>
      </c>
      <c r="N62" s="224" t="s">
        <v>29</v>
      </c>
      <c r="O62" s="224" t="s">
        <v>29</v>
      </c>
      <c r="P62" s="224" t="s">
        <v>29</v>
      </c>
      <c r="Q62" s="224" t="s">
        <v>29</v>
      </c>
      <c r="R62" s="224" t="s">
        <v>29</v>
      </c>
      <c r="S62" s="224" t="s">
        <v>29</v>
      </c>
      <c r="T62" s="224" t="s">
        <v>29</v>
      </c>
      <c r="U62" s="224" t="s">
        <v>29</v>
      </c>
      <c r="V62" s="224" t="s">
        <v>29</v>
      </c>
      <c r="W62" s="224" t="s">
        <v>29</v>
      </c>
      <c r="X62" s="224" t="s">
        <v>29</v>
      </c>
      <c r="Y62" s="224" t="s">
        <v>29</v>
      </c>
      <c r="Z62" s="224" t="s">
        <v>29</v>
      </c>
      <c r="AA62" s="224" t="s">
        <v>29</v>
      </c>
      <c r="AB62" s="224" t="s">
        <v>29</v>
      </c>
      <c r="AC62" s="224" t="s">
        <v>29</v>
      </c>
      <c r="AD62" s="224" t="s">
        <v>29</v>
      </c>
      <c r="AE62" s="224" t="s">
        <v>29</v>
      </c>
      <c r="AF62" s="224" t="s">
        <v>29</v>
      </c>
      <c r="AG62" s="224" t="s">
        <v>29</v>
      </c>
      <c r="AH62" s="224" t="s">
        <v>29</v>
      </c>
      <c r="AI62" s="224" t="s">
        <v>29</v>
      </c>
      <c r="AJ62" s="224" t="s">
        <v>29</v>
      </c>
      <c r="AK62" s="224" t="s">
        <v>29</v>
      </c>
      <c r="AL62" s="224" t="s">
        <v>29</v>
      </c>
      <c r="AM62" s="224" t="s">
        <v>29</v>
      </c>
      <c r="AN62" s="224" t="s">
        <v>29</v>
      </c>
      <c r="AO62" s="224" t="s">
        <v>29</v>
      </c>
      <c r="AP62" s="224" t="s">
        <v>29</v>
      </c>
      <c r="AQ62" s="224" t="s">
        <v>29</v>
      </c>
      <c r="AR62" s="224" t="s">
        <v>29</v>
      </c>
      <c r="AS62" s="224" t="s">
        <v>29</v>
      </c>
      <c r="AT62" s="224" t="s">
        <v>29</v>
      </c>
      <c r="AU62" s="224" t="s">
        <v>29</v>
      </c>
      <c r="AV62" s="224" t="s">
        <v>29</v>
      </c>
      <c r="AW62" s="224" t="s">
        <v>29</v>
      </c>
      <c r="AX62" s="224" t="s">
        <v>29</v>
      </c>
      <c r="AY62" s="224" t="s">
        <v>29</v>
      </c>
      <c r="AZ62" s="224" t="s">
        <v>29</v>
      </c>
      <c r="BA62" s="224" t="s">
        <v>29</v>
      </c>
      <c r="BB62" s="256" t="s">
        <v>29</v>
      </c>
    </row>
    <row r="63" spans="1:54" x14ac:dyDescent="0.25">
      <c r="B63" s="257" t="s">
        <v>471</v>
      </c>
      <c r="C63" s="224" t="s">
        <v>29</v>
      </c>
      <c r="D63" s="224" t="s">
        <v>29</v>
      </c>
      <c r="E63" s="224" t="s">
        <v>29</v>
      </c>
      <c r="F63" s="224" t="s">
        <v>29</v>
      </c>
      <c r="G63" s="224" t="s">
        <v>29</v>
      </c>
      <c r="H63" s="224" t="s">
        <v>29</v>
      </c>
      <c r="I63" s="224" t="s">
        <v>29</v>
      </c>
      <c r="J63" s="224" t="s">
        <v>29</v>
      </c>
      <c r="K63" s="224" t="s">
        <v>29</v>
      </c>
      <c r="L63" s="224" t="s">
        <v>29</v>
      </c>
      <c r="M63" s="224" t="s">
        <v>29</v>
      </c>
      <c r="N63" s="224" t="s">
        <v>29</v>
      </c>
      <c r="O63" s="224" t="s">
        <v>29</v>
      </c>
      <c r="P63" s="224" t="s">
        <v>29</v>
      </c>
      <c r="Q63" s="224" t="s">
        <v>29</v>
      </c>
      <c r="R63" s="224" t="s">
        <v>29</v>
      </c>
      <c r="S63" s="224" t="s">
        <v>29</v>
      </c>
      <c r="T63" s="224" t="s">
        <v>29</v>
      </c>
      <c r="U63" s="224" t="s">
        <v>29</v>
      </c>
      <c r="V63" s="224" t="s">
        <v>29</v>
      </c>
      <c r="W63" s="224" t="s">
        <v>29</v>
      </c>
      <c r="X63" s="224" t="s">
        <v>29</v>
      </c>
      <c r="Y63" s="224" t="s">
        <v>29</v>
      </c>
      <c r="Z63" s="224" t="s">
        <v>29</v>
      </c>
      <c r="AA63" s="224" t="s">
        <v>29</v>
      </c>
      <c r="AB63" s="224" t="s">
        <v>29</v>
      </c>
      <c r="AC63" s="224" t="s">
        <v>29</v>
      </c>
      <c r="AD63" s="224" t="s">
        <v>29</v>
      </c>
      <c r="AE63" s="224" t="s">
        <v>29</v>
      </c>
      <c r="AF63" s="224" t="s">
        <v>29</v>
      </c>
      <c r="AG63" s="224" t="s">
        <v>29</v>
      </c>
      <c r="AH63" s="224" t="s">
        <v>29</v>
      </c>
      <c r="AI63" s="224" t="s">
        <v>29</v>
      </c>
      <c r="AJ63" s="224" t="s">
        <v>29</v>
      </c>
      <c r="AK63" s="224" t="s">
        <v>29</v>
      </c>
      <c r="AL63" s="224" t="s">
        <v>29</v>
      </c>
      <c r="AM63" s="224" t="s">
        <v>29</v>
      </c>
      <c r="AN63" s="224" t="s">
        <v>29</v>
      </c>
      <c r="AO63" s="224" t="s">
        <v>29</v>
      </c>
      <c r="AP63" s="224" t="s">
        <v>29</v>
      </c>
      <c r="AQ63" s="224" t="s">
        <v>29</v>
      </c>
      <c r="AR63" s="224" t="s">
        <v>29</v>
      </c>
      <c r="AS63" s="224" t="s">
        <v>29</v>
      </c>
      <c r="AT63" s="224" t="s">
        <v>29</v>
      </c>
      <c r="AU63" s="224" t="s">
        <v>29</v>
      </c>
      <c r="AV63" s="224" t="s">
        <v>29</v>
      </c>
      <c r="AW63" s="224" t="s">
        <v>29</v>
      </c>
      <c r="AX63" s="224" t="s">
        <v>29</v>
      </c>
      <c r="AY63" s="224" t="s">
        <v>29</v>
      </c>
      <c r="AZ63" s="224" t="s">
        <v>29</v>
      </c>
      <c r="BA63" s="224" t="s">
        <v>29</v>
      </c>
      <c r="BB63" s="256" t="s">
        <v>29</v>
      </c>
    </row>
    <row r="64" spans="1:54" x14ac:dyDescent="0.25">
      <c r="B64" s="257" t="s">
        <v>472</v>
      </c>
      <c r="C64" s="224" t="s">
        <v>29</v>
      </c>
      <c r="D64" s="224" t="s">
        <v>29</v>
      </c>
      <c r="E64" s="224" t="s">
        <v>29</v>
      </c>
      <c r="F64" s="224" t="s">
        <v>29</v>
      </c>
      <c r="G64" s="224" t="s">
        <v>29</v>
      </c>
      <c r="H64" s="224" t="s">
        <v>29</v>
      </c>
      <c r="I64" s="224" t="s">
        <v>29</v>
      </c>
      <c r="J64" s="224" t="s">
        <v>29</v>
      </c>
      <c r="K64" s="224" t="s">
        <v>29</v>
      </c>
      <c r="L64" s="224" t="s">
        <v>29</v>
      </c>
      <c r="M64" s="224" t="s">
        <v>29</v>
      </c>
      <c r="N64" s="224" t="s">
        <v>29</v>
      </c>
      <c r="O64" s="224" t="s">
        <v>29</v>
      </c>
      <c r="P64" s="224" t="s">
        <v>29</v>
      </c>
      <c r="Q64" s="224" t="s">
        <v>29</v>
      </c>
      <c r="R64" s="224" t="s">
        <v>29</v>
      </c>
      <c r="S64" s="224" t="s">
        <v>29</v>
      </c>
      <c r="T64" s="224" t="s">
        <v>29</v>
      </c>
      <c r="U64" s="224" t="s">
        <v>29</v>
      </c>
      <c r="V64" s="224" t="s">
        <v>29</v>
      </c>
      <c r="W64" s="224" t="s">
        <v>29</v>
      </c>
      <c r="X64" s="224" t="s">
        <v>29</v>
      </c>
      <c r="Y64" s="224" t="s">
        <v>29</v>
      </c>
      <c r="Z64" s="224" t="s">
        <v>29</v>
      </c>
      <c r="AA64" s="224" t="s">
        <v>29</v>
      </c>
      <c r="AB64" s="224" t="s">
        <v>29</v>
      </c>
      <c r="AC64" s="224" t="s">
        <v>29</v>
      </c>
      <c r="AD64" s="224" t="s">
        <v>29</v>
      </c>
      <c r="AE64" s="224" t="s">
        <v>29</v>
      </c>
      <c r="AF64" s="224" t="s">
        <v>29</v>
      </c>
      <c r="AG64" s="224" t="s">
        <v>29</v>
      </c>
      <c r="AH64" s="224" t="s">
        <v>29</v>
      </c>
      <c r="AI64" s="224" t="s">
        <v>29</v>
      </c>
      <c r="AJ64" s="224" t="s">
        <v>29</v>
      </c>
      <c r="AK64" s="224" t="s">
        <v>29</v>
      </c>
      <c r="AL64" s="224" t="s">
        <v>29</v>
      </c>
      <c r="AM64" s="224" t="s">
        <v>29</v>
      </c>
      <c r="AN64" s="224" t="s">
        <v>29</v>
      </c>
      <c r="AO64" s="224" t="s">
        <v>29</v>
      </c>
      <c r="AP64" s="224" t="s">
        <v>29</v>
      </c>
      <c r="AQ64" s="224" t="s">
        <v>29</v>
      </c>
      <c r="AR64" s="224" t="s">
        <v>29</v>
      </c>
      <c r="AS64" s="224" t="s">
        <v>29</v>
      </c>
      <c r="AT64" s="224" t="s">
        <v>29</v>
      </c>
      <c r="AU64" s="224" t="s">
        <v>29</v>
      </c>
      <c r="AV64" s="224" t="s">
        <v>29</v>
      </c>
      <c r="AW64" s="224" t="s">
        <v>29</v>
      </c>
      <c r="AX64" s="224" t="s">
        <v>29</v>
      </c>
      <c r="AY64" s="224" t="s">
        <v>29</v>
      </c>
      <c r="AZ64" s="224" t="s">
        <v>29</v>
      </c>
      <c r="BA64" s="224" t="s">
        <v>29</v>
      </c>
      <c r="BB64" s="256" t="s">
        <v>29</v>
      </c>
    </row>
    <row r="65" spans="1:54" x14ac:dyDescent="0.25">
      <c r="B65" s="257" t="s">
        <v>473</v>
      </c>
      <c r="C65" s="224" t="s">
        <v>29</v>
      </c>
      <c r="D65" s="224" t="s">
        <v>29</v>
      </c>
      <c r="E65" s="224" t="s">
        <v>29</v>
      </c>
      <c r="F65" s="224" t="s">
        <v>29</v>
      </c>
      <c r="G65" s="224" t="s">
        <v>29</v>
      </c>
      <c r="H65" s="224" t="s">
        <v>29</v>
      </c>
      <c r="I65" s="224" t="s">
        <v>29</v>
      </c>
      <c r="J65" s="224" t="s">
        <v>29</v>
      </c>
      <c r="K65" s="224" t="s">
        <v>29</v>
      </c>
      <c r="L65" s="224" t="s">
        <v>29</v>
      </c>
      <c r="M65" s="224" t="s">
        <v>29</v>
      </c>
      <c r="N65" s="224" t="s">
        <v>29</v>
      </c>
      <c r="O65" s="224" t="s">
        <v>29</v>
      </c>
      <c r="P65" s="224" t="s">
        <v>29</v>
      </c>
      <c r="Q65" s="224" t="s">
        <v>29</v>
      </c>
      <c r="R65" s="224" t="s">
        <v>29</v>
      </c>
      <c r="S65" s="224" t="s">
        <v>29</v>
      </c>
      <c r="T65" s="224" t="s">
        <v>29</v>
      </c>
      <c r="U65" s="224" t="s">
        <v>29</v>
      </c>
      <c r="V65" s="224" t="s">
        <v>29</v>
      </c>
      <c r="W65" s="224" t="s">
        <v>29</v>
      </c>
      <c r="X65" s="224" t="s">
        <v>29</v>
      </c>
      <c r="Y65" s="224" t="s">
        <v>29</v>
      </c>
      <c r="Z65" s="224" t="s">
        <v>29</v>
      </c>
      <c r="AA65" s="224" t="s">
        <v>29</v>
      </c>
      <c r="AB65" s="224" t="s">
        <v>29</v>
      </c>
      <c r="AC65" s="224" t="s">
        <v>29</v>
      </c>
      <c r="AD65" s="224" t="s">
        <v>29</v>
      </c>
      <c r="AE65" s="224" t="s">
        <v>29</v>
      </c>
      <c r="AF65" s="224" t="s">
        <v>29</v>
      </c>
      <c r="AG65" s="224" t="s">
        <v>29</v>
      </c>
      <c r="AH65" s="224" t="s">
        <v>29</v>
      </c>
      <c r="AI65" s="224" t="s">
        <v>29</v>
      </c>
      <c r="AJ65" s="224" t="s">
        <v>29</v>
      </c>
      <c r="AK65" s="224" t="s">
        <v>29</v>
      </c>
      <c r="AL65" s="224" t="s">
        <v>29</v>
      </c>
      <c r="AM65" s="224" t="s">
        <v>29</v>
      </c>
      <c r="AN65" s="224" t="s">
        <v>29</v>
      </c>
      <c r="AO65" s="224" t="s">
        <v>29</v>
      </c>
      <c r="AP65" s="224" t="s">
        <v>29</v>
      </c>
      <c r="AQ65" s="224" t="s">
        <v>29</v>
      </c>
      <c r="AR65" s="224" t="s">
        <v>29</v>
      </c>
      <c r="AS65" s="224" t="s">
        <v>29</v>
      </c>
      <c r="AT65" s="224" t="s">
        <v>29</v>
      </c>
      <c r="AU65" s="224" t="s">
        <v>29</v>
      </c>
      <c r="AV65" s="224" t="s">
        <v>29</v>
      </c>
      <c r="AW65" s="224" t="s">
        <v>29</v>
      </c>
      <c r="AX65" s="224" t="s">
        <v>29</v>
      </c>
      <c r="AY65" s="224" t="s">
        <v>29</v>
      </c>
      <c r="AZ65" s="224" t="s">
        <v>29</v>
      </c>
      <c r="BA65" s="224" t="s">
        <v>29</v>
      </c>
      <c r="BB65" s="232"/>
    </row>
    <row r="66" spans="1:54" x14ac:dyDescent="0.25">
      <c r="B66" s="257" t="s">
        <v>478</v>
      </c>
      <c r="C66" s="224" t="s">
        <v>29</v>
      </c>
      <c r="D66" s="224" t="s">
        <v>29</v>
      </c>
      <c r="E66" s="224" t="s">
        <v>29</v>
      </c>
      <c r="F66" s="224" t="s">
        <v>29</v>
      </c>
      <c r="G66" s="224" t="s">
        <v>29</v>
      </c>
      <c r="H66" s="224" t="s">
        <v>29</v>
      </c>
      <c r="I66" s="224" t="s">
        <v>29</v>
      </c>
      <c r="J66" s="224" t="s">
        <v>29</v>
      </c>
      <c r="K66" s="224" t="s">
        <v>29</v>
      </c>
      <c r="L66" s="224" t="s">
        <v>29</v>
      </c>
      <c r="M66" s="224" t="s">
        <v>29</v>
      </c>
      <c r="N66" s="224" t="s">
        <v>29</v>
      </c>
      <c r="O66" s="224" t="s">
        <v>29</v>
      </c>
      <c r="P66" s="224" t="s">
        <v>29</v>
      </c>
      <c r="Q66" s="224" t="s">
        <v>29</v>
      </c>
      <c r="R66" s="224" t="s">
        <v>29</v>
      </c>
      <c r="S66" s="224" t="s">
        <v>29</v>
      </c>
      <c r="T66" s="224" t="s">
        <v>29</v>
      </c>
      <c r="U66" s="224" t="s">
        <v>29</v>
      </c>
      <c r="V66" s="224" t="s">
        <v>29</v>
      </c>
      <c r="W66" s="224" t="s">
        <v>29</v>
      </c>
      <c r="X66" s="224" t="s">
        <v>29</v>
      </c>
      <c r="Y66" s="224" t="s">
        <v>29</v>
      </c>
      <c r="Z66" s="224" t="s">
        <v>29</v>
      </c>
      <c r="AA66" s="224" t="s">
        <v>29</v>
      </c>
      <c r="AB66" s="224" t="s">
        <v>29</v>
      </c>
      <c r="AC66" s="224" t="s">
        <v>29</v>
      </c>
      <c r="AD66" s="224" t="s">
        <v>29</v>
      </c>
      <c r="AE66" s="224" t="s">
        <v>29</v>
      </c>
      <c r="AF66" s="224" t="s">
        <v>29</v>
      </c>
      <c r="AG66" s="224" t="s">
        <v>29</v>
      </c>
      <c r="AH66" s="224" t="s">
        <v>29</v>
      </c>
      <c r="AI66" s="224" t="s">
        <v>29</v>
      </c>
      <c r="AJ66" s="224" t="s">
        <v>29</v>
      </c>
      <c r="AK66" s="224" t="s">
        <v>29</v>
      </c>
      <c r="AL66" s="224" t="s">
        <v>29</v>
      </c>
      <c r="AM66" s="224" t="s">
        <v>29</v>
      </c>
      <c r="AN66" s="224" t="s">
        <v>29</v>
      </c>
      <c r="AO66" s="224" t="s">
        <v>29</v>
      </c>
      <c r="AP66" s="224" t="s">
        <v>29</v>
      </c>
      <c r="AQ66" s="224" t="s">
        <v>29</v>
      </c>
      <c r="AR66" s="224" t="s">
        <v>29</v>
      </c>
      <c r="AS66" s="224" t="s">
        <v>29</v>
      </c>
      <c r="AT66" s="224" t="s">
        <v>29</v>
      </c>
      <c r="AU66" s="224" t="s">
        <v>29</v>
      </c>
      <c r="AV66" s="224" t="s">
        <v>29</v>
      </c>
      <c r="AW66" s="224" t="s">
        <v>29</v>
      </c>
      <c r="AX66" s="224" t="s">
        <v>29</v>
      </c>
      <c r="AY66" s="224" t="s">
        <v>29</v>
      </c>
      <c r="AZ66" s="224" t="s">
        <v>29</v>
      </c>
      <c r="BA66" s="224" t="s">
        <v>29</v>
      </c>
      <c r="BB66" s="256" t="s">
        <v>29</v>
      </c>
    </row>
    <row r="68" spans="1:54" x14ac:dyDescent="0.25">
      <c r="A68" s="246"/>
      <c r="B68" s="262" t="s">
        <v>474</v>
      </c>
      <c r="BB68" s="259"/>
    </row>
    <row r="69" spans="1:54" x14ac:dyDescent="0.25">
      <c r="A69" s="246"/>
      <c r="B69" s="262" t="s">
        <v>475</v>
      </c>
      <c r="BB69" s="259"/>
    </row>
    <row r="70" spans="1:54" x14ac:dyDescent="0.25">
      <c r="A70" s="246"/>
      <c r="B70" s="263" t="s">
        <v>479</v>
      </c>
      <c r="BB70" s="259"/>
    </row>
    <row r="71" spans="1:54" x14ac:dyDescent="0.25">
      <c r="A71" s="246"/>
      <c r="BB71" s="259"/>
    </row>
    <row r="72" spans="1:54" x14ac:dyDescent="0.25">
      <c r="A72" s="251"/>
      <c r="B72" s="264" t="s">
        <v>69</v>
      </c>
      <c r="BB72" s="259"/>
    </row>
    <row r="73" spans="1:54" x14ac:dyDescent="0.25">
      <c r="A73" s="246"/>
      <c r="BB73" s="259"/>
    </row>
    <row r="74" spans="1:54" ht="15" customHeight="1" x14ac:dyDescent="0.25">
      <c r="C74" s="605" t="s">
        <v>480</v>
      </c>
      <c r="D74" s="606"/>
      <c r="E74" s="606"/>
      <c r="F74" s="606"/>
      <c r="G74" s="606"/>
      <c r="H74" s="606"/>
      <c r="I74" s="606"/>
      <c r="J74" s="607"/>
      <c r="BB74" s="259"/>
    </row>
    <row r="75" spans="1:54" x14ac:dyDescent="0.25">
      <c r="B75" s="254" t="s">
        <v>481</v>
      </c>
      <c r="C75" s="254" t="s">
        <v>411</v>
      </c>
      <c r="D75" s="254" t="s">
        <v>412</v>
      </c>
      <c r="E75" s="254" t="s">
        <v>482</v>
      </c>
      <c r="F75" s="254" t="s">
        <v>483</v>
      </c>
      <c r="G75" s="254" t="s">
        <v>484</v>
      </c>
      <c r="H75" s="254" t="s">
        <v>485</v>
      </c>
      <c r="I75" s="254" t="s">
        <v>486</v>
      </c>
      <c r="J75" s="254" t="s">
        <v>487</v>
      </c>
      <c r="BB75" s="259"/>
    </row>
    <row r="76" spans="1:54" x14ac:dyDescent="0.25">
      <c r="B76" s="265" t="s">
        <v>488</v>
      </c>
      <c r="C76" s="224" t="s">
        <v>29</v>
      </c>
      <c r="D76" s="224" t="s">
        <v>29</v>
      </c>
      <c r="E76" s="224" t="s">
        <v>29</v>
      </c>
      <c r="F76" s="224" t="s">
        <v>29</v>
      </c>
      <c r="G76" s="224" t="s">
        <v>29</v>
      </c>
      <c r="H76" s="224" t="s">
        <v>29</v>
      </c>
      <c r="I76" s="224" t="s">
        <v>29</v>
      </c>
      <c r="J76" s="224" t="s">
        <v>29</v>
      </c>
      <c r="BB76" s="259"/>
    </row>
    <row r="77" spans="1:54" x14ac:dyDescent="0.25">
      <c r="B77" s="265" t="s">
        <v>489</v>
      </c>
      <c r="C77" s="224" t="s">
        <v>29</v>
      </c>
      <c r="D77" s="224" t="s">
        <v>29</v>
      </c>
      <c r="E77" s="224" t="s">
        <v>29</v>
      </c>
      <c r="F77" s="224" t="s">
        <v>29</v>
      </c>
      <c r="G77" s="224" t="s">
        <v>29</v>
      </c>
      <c r="H77" s="224" t="s">
        <v>29</v>
      </c>
      <c r="I77" s="224" t="s">
        <v>29</v>
      </c>
      <c r="J77" s="224" t="s">
        <v>29</v>
      </c>
      <c r="BB77" s="259"/>
    </row>
    <row r="78" spans="1:54" x14ac:dyDescent="0.25">
      <c r="B78" s="265" t="s">
        <v>644</v>
      </c>
      <c r="C78" s="224" t="s">
        <v>29</v>
      </c>
      <c r="D78" s="224" t="s">
        <v>29</v>
      </c>
      <c r="E78" s="224" t="s">
        <v>29</v>
      </c>
      <c r="F78" s="224" t="s">
        <v>29</v>
      </c>
      <c r="G78" s="224" t="s">
        <v>29</v>
      </c>
      <c r="H78" s="224" t="s">
        <v>29</v>
      </c>
      <c r="I78" s="224" t="s">
        <v>29</v>
      </c>
      <c r="J78" s="224" t="s">
        <v>29</v>
      </c>
      <c r="BB78" s="259"/>
    </row>
    <row r="79" spans="1:54" x14ac:dyDescent="0.25">
      <c r="BB79" s="259"/>
    </row>
    <row r="80" spans="1:54" ht="15" customHeight="1" x14ac:dyDescent="0.25">
      <c r="C80" s="605" t="s">
        <v>480</v>
      </c>
      <c r="D80" s="606"/>
      <c r="E80" s="606"/>
      <c r="F80" s="606"/>
      <c r="G80" s="606"/>
      <c r="H80" s="606"/>
      <c r="I80" s="606"/>
      <c r="J80" s="607"/>
      <c r="BB80" s="259"/>
    </row>
    <row r="81" spans="1:54" x14ac:dyDescent="0.25">
      <c r="B81" s="254" t="s">
        <v>490</v>
      </c>
      <c r="C81" s="254" t="s">
        <v>411</v>
      </c>
      <c r="D81" s="254" t="s">
        <v>412</v>
      </c>
      <c r="E81" s="254" t="s">
        <v>482</v>
      </c>
      <c r="F81" s="254" t="s">
        <v>483</v>
      </c>
      <c r="G81" s="254" t="s">
        <v>484</v>
      </c>
      <c r="H81" s="254" t="s">
        <v>485</v>
      </c>
      <c r="I81" s="254" t="s">
        <v>486</v>
      </c>
      <c r="J81" s="254" t="s">
        <v>487</v>
      </c>
      <c r="BB81" s="259"/>
    </row>
    <row r="82" spans="1:54" x14ac:dyDescent="0.25">
      <c r="B82" s="265" t="s">
        <v>488</v>
      </c>
      <c r="C82" s="224" t="s">
        <v>29</v>
      </c>
      <c r="D82" s="224" t="s">
        <v>29</v>
      </c>
      <c r="E82" s="224" t="s">
        <v>29</v>
      </c>
      <c r="F82" s="224" t="s">
        <v>29</v>
      </c>
      <c r="G82" s="224" t="s">
        <v>29</v>
      </c>
      <c r="H82" s="224" t="s">
        <v>29</v>
      </c>
      <c r="I82" s="224" t="s">
        <v>29</v>
      </c>
      <c r="J82" s="224" t="s">
        <v>29</v>
      </c>
      <c r="BB82" s="259"/>
    </row>
    <row r="83" spans="1:54" x14ac:dyDescent="0.25">
      <c r="B83" s="265" t="s">
        <v>489</v>
      </c>
      <c r="C83" s="224" t="s">
        <v>29</v>
      </c>
      <c r="D83" s="224" t="s">
        <v>29</v>
      </c>
      <c r="E83" s="224" t="s">
        <v>29</v>
      </c>
      <c r="F83" s="224" t="s">
        <v>29</v>
      </c>
      <c r="G83" s="224" t="s">
        <v>29</v>
      </c>
      <c r="H83" s="224" t="s">
        <v>29</v>
      </c>
      <c r="I83" s="224" t="s">
        <v>29</v>
      </c>
      <c r="J83" s="224" t="s">
        <v>29</v>
      </c>
      <c r="BB83" s="259"/>
    </row>
    <row r="84" spans="1:54" x14ac:dyDescent="0.25">
      <c r="B84" s="265" t="s">
        <v>644</v>
      </c>
      <c r="C84" s="224" t="s">
        <v>29</v>
      </c>
      <c r="D84" s="224" t="s">
        <v>29</v>
      </c>
      <c r="E84" s="224" t="s">
        <v>29</v>
      </c>
      <c r="F84" s="224" t="s">
        <v>29</v>
      </c>
      <c r="G84" s="224" t="s">
        <v>29</v>
      </c>
      <c r="H84" s="224" t="s">
        <v>29</v>
      </c>
      <c r="I84" s="224" t="s">
        <v>29</v>
      </c>
      <c r="J84" s="224" t="s">
        <v>29</v>
      </c>
      <c r="BB84" s="259"/>
    </row>
    <row r="85" spans="1:54" x14ac:dyDescent="0.25">
      <c r="BB85" s="259"/>
    </row>
    <row r="86" spans="1:54" x14ac:dyDescent="0.25">
      <c r="A86" s="246"/>
      <c r="B86" s="246"/>
      <c r="C86" s="247"/>
      <c r="D86" s="247"/>
      <c r="BB86" s="259"/>
    </row>
    <row r="87" spans="1:54" ht="15" customHeight="1" x14ac:dyDescent="0.25">
      <c r="A87" s="248" t="s">
        <v>491</v>
      </c>
      <c r="B87" s="217" t="s">
        <v>492</v>
      </c>
      <c r="C87" s="266"/>
      <c r="D87" s="247"/>
    </row>
    <row r="88" spans="1:54" x14ac:dyDescent="0.25">
      <c r="A88" s="214"/>
      <c r="B88" s="250"/>
      <c r="C88" s="266"/>
      <c r="D88" s="247"/>
    </row>
    <row r="89" spans="1:54" s="92" customFormat="1" ht="15" customHeight="1" x14ac:dyDescent="0.25">
      <c r="A89" s="251"/>
      <c r="B89" s="252" t="s">
        <v>493</v>
      </c>
      <c r="C89" s="267"/>
      <c r="D89" s="268"/>
      <c r="E89" s="269"/>
      <c r="F89" s="269"/>
      <c r="G89" s="269"/>
      <c r="H89" s="269"/>
      <c r="I89" s="269"/>
      <c r="J89" s="269"/>
      <c r="K89" s="269"/>
      <c r="L89" s="269"/>
      <c r="M89" s="269"/>
      <c r="N89" s="269"/>
      <c r="O89" s="269"/>
      <c r="P89" s="269"/>
      <c r="Q89" s="269"/>
      <c r="R89" s="269"/>
      <c r="S89" s="269"/>
      <c r="T89" s="269"/>
      <c r="U89" s="269"/>
      <c r="V89" s="269"/>
      <c r="W89" s="269"/>
      <c r="X89" s="269"/>
      <c r="Y89" s="269"/>
      <c r="Z89" s="269"/>
      <c r="AA89" s="269"/>
      <c r="AB89" s="269"/>
      <c r="AC89" s="269"/>
      <c r="AD89" s="269"/>
      <c r="AE89" s="269"/>
      <c r="AF89" s="269"/>
      <c r="AG89" s="269"/>
      <c r="AH89" s="269"/>
      <c r="AI89" s="269"/>
      <c r="AJ89" s="269"/>
      <c r="AK89" s="269"/>
      <c r="AL89" s="269"/>
      <c r="AM89" s="269"/>
      <c r="AN89" s="269"/>
      <c r="AO89" s="269"/>
      <c r="AP89" s="269"/>
      <c r="AQ89" s="269"/>
      <c r="AR89" s="269"/>
      <c r="AS89" s="269"/>
      <c r="AT89" s="269"/>
      <c r="AU89" s="269"/>
      <c r="AV89" s="269"/>
      <c r="AW89" s="269"/>
      <c r="AX89" s="269"/>
      <c r="AY89" s="269"/>
      <c r="AZ89" s="269"/>
      <c r="BA89" s="269"/>
    </row>
    <row r="90" spans="1:54" s="92" customFormat="1" x14ac:dyDescent="0.25">
      <c r="A90" s="196"/>
      <c r="B90" s="196"/>
      <c r="C90" s="268"/>
      <c r="D90" s="268"/>
      <c r="E90" s="269"/>
      <c r="F90" s="269"/>
      <c r="G90" s="269"/>
      <c r="H90" s="269"/>
      <c r="I90" s="269"/>
      <c r="J90" s="269"/>
      <c r="K90" s="269"/>
      <c r="L90" s="269"/>
      <c r="M90" s="269"/>
      <c r="N90" s="269"/>
      <c r="O90" s="269"/>
      <c r="P90" s="269"/>
      <c r="Q90" s="269"/>
      <c r="R90" s="269"/>
      <c r="S90" s="269"/>
      <c r="T90" s="269"/>
      <c r="U90" s="269"/>
      <c r="V90" s="269"/>
      <c r="W90" s="269"/>
      <c r="X90" s="269"/>
      <c r="Y90" s="269"/>
      <c r="Z90" s="269"/>
      <c r="AA90" s="269"/>
      <c r="AB90" s="269"/>
      <c r="AC90" s="269"/>
      <c r="AD90" s="269"/>
      <c r="AE90" s="269"/>
      <c r="AF90" s="269"/>
      <c r="AG90" s="269"/>
      <c r="AH90" s="269"/>
      <c r="AI90" s="269"/>
      <c r="AJ90" s="269"/>
      <c r="AK90" s="269"/>
      <c r="AL90" s="269"/>
      <c r="AM90" s="269"/>
      <c r="AN90" s="269"/>
      <c r="AO90" s="269"/>
      <c r="AP90" s="269"/>
      <c r="AQ90" s="269"/>
      <c r="AR90" s="269"/>
      <c r="AS90" s="269"/>
      <c r="AT90" s="269"/>
      <c r="AU90" s="269"/>
      <c r="AV90" s="269"/>
      <c r="AW90" s="269"/>
      <c r="AX90" s="269"/>
      <c r="AY90" s="269"/>
      <c r="AZ90" s="269"/>
      <c r="BA90" s="269"/>
    </row>
    <row r="91" spans="1:54" s="92" customFormat="1" ht="14.25" customHeight="1" x14ac:dyDescent="0.25">
      <c r="B91" s="603" t="s">
        <v>407</v>
      </c>
      <c r="C91" s="605" t="s">
        <v>57</v>
      </c>
      <c r="D91" s="607"/>
      <c r="E91" s="603" t="s">
        <v>494</v>
      </c>
      <c r="F91" s="269"/>
      <c r="G91" s="269"/>
      <c r="H91" s="269"/>
      <c r="I91" s="269"/>
      <c r="J91" s="269"/>
      <c r="K91" s="269"/>
      <c r="L91" s="269"/>
      <c r="M91" s="269"/>
      <c r="N91" s="269"/>
      <c r="O91" s="269"/>
      <c r="P91" s="269"/>
      <c r="Q91" s="269"/>
      <c r="R91" s="269"/>
      <c r="S91" s="269"/>
      <c r="T91" s="269"/>
      <c r="U91" s="269"/>
      <c r="V91" s="269"/>
      <c r="W91" s="269"/>
      <c r="X91" s="269"/>
      <c r="Y91" s="269"/>
      <c r="Z91" s="269"/>
      <c r="AA91" s="269"/>
      <c r="AB91" s="269"/>
      <c r="AC91" s="269"/>
      <c r="AD91" s="269"/>
      <c r="AE91" s="269"/>
      <c r="AF91" s="269"/>
      <c r="AG91" s="269"/>
      <c r="AH91" s="269"/>
      <c r="AI91" s="269"/>
      <c r="AJ91" s="269"/>
      <c r="AK91" s="269"/>
      <c r="AL91" s="269"/>
      <c r="AM91" s="269"/>
      <c r="AN91" s="269"/>
      <c r="AO91" s="269"/>
      <c r="AP91" s="269"/>
      <c r="AQ91" s="269"/>
      <c r="AR91" s="269"/>
      <c r="AS91" s="269"/>
      <c r="AT91" s="269"/>
      <c r="AU91" s="269"/>
      <c r="AV91" s="269"/>
      <c r="AW91" s="269"/>
      <c r="AX91" s="269"/>
    </row>
    <row r="92" spans="1:54" s="92" customFormat="1" ht="14.25" customHeight="1" x14ac:dyDescent="0.25">
      <c r="B92" s="608"/>
      <c r="C92" s="603" t="s">
        <v>978</v>
      </c>
      <c r="D92" s="603" t="s">
        <v>495</v>
      </c>
      <c r="E92" s="608"/>
      <c r="F92" s="269"/>
      <c r="G92" s="269"/>
      <c r="H92" s="269"/>
      <c r="I92" s="269"/>
      <c r="J92" s="269"/>
      <c r="K92" s="269"/>
      <c r="L92" s="269"/>
      <c r="M92" s="269"/>
      <c r="N92" s="269"/>
      <c r="O92" s="269"/>
      <c r="P92" s="269"/>
      <c r="Q92" s="269"/>
      <c r="R92" s="269"/>
      <c r="S92" s="269"/>
      <c r="T92" s="269"/>
      <c r="U92" s="269"/>
      <c r="V92" s="269"/>
      <c r="W92" s="269"/>
      <c r="X92" s="269"/>
      <c r="Y92" s="269"/>
      <c r="Z92" s="269"/>
      <c r="AA92" s="269"/>
      <c r="AB92" s="269"/>
      <c r="AC92" s="269"/>
      <c r="AD92" s="269"/>
      <c r="AE92" s="269"/>
      <c r="AF92" s="269"/>
      <c r="AG92" s="269"/>
      <c r="AH92" s="269"/>
      <c r="AI92" s="269"/>
      <c r="AJ92" s="269"/>
      <c r="AK92" s="269"/>
      <c r="AL92" s="269"/>
      <c r="AM92" s="269"/>
      <c r="AN92" s="269"/>
      <c r="AO92" s="269"/>
      <c r="AP92" s="269"/>
      <c r="AQ92" s="269"/>
      <c r="AR92" s="269"/>
      <c r="AS92" s="269"/>
      <c r="AT92" s="269"/>
      <c r="AU92" s="269"/>
      <c r="AV92" s="269"/>
      <c r="AW92" s="269"/>
      <c r="AX92" s="269"/>
    </row>
    <row r="93" spans="1:54" s="92" customFormat="1" x14ac:dyDescent="0.25">
      <c r="B93" s="604"/>
      <c r="C93" s="604"/>
      <c r="D93" s="604"/>
      <c r="E93" s="604"/>
      <c r="F93" s="269"/>
      <c r="G93" s="269"/>
      <c r="H93" s="269"/>
      <c r="I93" s="269"/>
      <c r="J93" s="269"/>
      <c r="K93" s="269"/>
      <c r="L93" s="269"/>
      <c r="M93" s="269"/>
      <c r="N93" s="269"/>
      <c r="O93" s="269"/>
      <c r="P93" s="269"/>
      <c r="Q93" s="269"/>
      <c r="R93" s="269"/>
      <c r="S93" s="269"/>
      <c r="T93" s="269"/>
      <c r="U93" s="269"/>
      <c r="V93" s="269"/>
      <c r="W93" s="269"/>
      <c r="X93" s="269"/>
      <c r="Y93" s="269"/>
      <c r="Z93" s="269"/>
      <c r="AA93" s="269"/>
      <c r="AB93" s="269"/>
      <c r="AC93" s="269"/>
      <c r="AD93" s="269"/>
      <c r="AE93" s="269"/>
      <c r="AF93" s="269"/>
      <c r="AG93" s="269"/>
      <c r="AH93" s="269"/>
      <c r="AI93" s="269"/>
      <c r="AJ93" s="269"/>
      <c r="AK93" s="269"/>
      <c r="AL93" s="269"/>
      <c r="AM93" s="269"/>
      <c r="AN93" s="269"/>
      <c r="AO93" s="269"/>
      <c r="AP93" s="269"/>
      <c r="AQ93" s="269"/>
      <c r="AR93" s="269"/>
      <c r="AS93" s="269"/>
      <c r="AT93" s="269"/>
      <c r="AU93" s="269"/>
      <c r="AV93" s="269"/>
      <c r="AW93" s="269"/>
      <c r="AX93" s="269"/>
    </row>
    <row r="94" spans="1:54" s="92" customFormat="1" ht="14.25" customHeight="1" x14ac:dyDescent="0.25">
      <c r="B94" s="265" t="s">
        <v>496</v>
      </c>
      <c r="C94" s="224" t="s">
        <v>29</v>
      </c>
      <c r="D94" s="224" t="s">
        <v>29</v>
      </c>
      <c r="E94" s="256" t="s">
        <v>29</v>
      </c>
      <c r="F94" s="269"/>
      <c r="G94" s="269"/>
      <c r="H94" s="269"/>
      <c r="I94" s="269"/>
      <c r="J94" s="269"/>
      <c r="K94" s="269"/>
      <c r="L94" s="269"/>
      <c r="M94" s="269"/>
      <c r="N94" s="269"/>
      <c r="O94" s="269"/>
      <c r="P94" s="269"/>
      <c r="Q94" s="269"/>
      <c r="R94" s="269"/>
      <c r="S94" s="269"/>
      <c r="T94" s="269"/>
      <c r="U94" s="269"/>
      <c r="V94" s="269"/>
      <c r="W94" s="269"/>
      <c r="X94" s="269"/>
      <c r="Y94" s="269"/>
      <c r="Z94" s="269"/>
      <c r="AA94" s="269"/>
      <c r="AB94" s="269"/>
      <c r="AC94" s="269"/>
      <c r="AD94" s="269"/>
      <c r="AE94" s="269"/>
      <c r="AF94" s="269"/>
      <c r="AG94" s="269"/>
      <c r="AH94" s="269"/>
      <c r="AI94" s="269"/>
      <c r="AJ94" s="269"/>
      <c r="AK94" s="269"/>
      <c r="AL94" s="269"/>
      <c r="AM94" s="269"/>
      <c r="AN94" s="269"/>
      <c r="AO94" s="269"/>
      <c r="AP94" s="269"/>
      <c r="AQ94" s="269"/>
      <c r="AR94" s="269"/>
      <c r="AS94" s="269"/>
      <c r="AT94" s="269"/>
      <c r="AU94" s="269"/>
      <c r="AV94" s="269"/>
      <c r="AW94" s="269"/>
      <c r="AX94" s="269"/>
    </row>
    <row r="95" spans="1:54" s="92" customFormat="1" x14ac:dyDescent="0.25">
      <c r="B95" s="265" t="s">
        <v>497</v>
      </c>
      <c r="C95" s="224" t="s">
        <v>29</v>
      </c>
      <c r="D95" s="224" t="s">
        <v>29</v>
      </c>
      <c r="E95" s="256" t="s">
        <v>29</v>
      </c>
      <c r="F95" s="269"/>
      <c r="G95" s="269"/>
      <c r="H95" s="269"/>
      <c r="I95" s="269"/>
      <c r="J95" s="269"/>
      <c r="K95" s="269"/>
      <c r="L95" s="269"/>
      <c r="M95" s="269"/>
      <c r="N95" s="269"/>
      <c r="O95" s="269"/>
      <c r="P95" s="269"/>
      <c r="Q95" s="269"/>
      <c r="R95" s="269"/>
      <c r="S95" s="269"/>
      <c r="T95" s="269"/>
      <c r="U95" s="269"/>
      <c r="V95" s="269"/>
      <c r="W95" s="269"/>
      <c r="X95" s="269"/>
      <c r="Y95" s="269"/>
      <c r="Z95" s="269"/>
      <c r="AA95" s="269"/>
      <c r="AB95" s="269"/>
      <c r="AC95" s="269"/>
      <c r="AD95" s="269"/>
      <c r="AE95" s="269"/>
      <c r="AF95" s="269"/>
      <c r="AG95" s="269"/>
      <c r="AH95" s="269"/>
      <c r="AI95" s="269"/>
      <c r="AJ95" s="269"/>
      <c r="AK95" s="269"/>
      <c r="AL95" s="269"/>
      <c r="AM95" s="269"/>
      <c r="AN95" s="269"/>
      <c r="AO95" s="269"/>
      <c r="AP95" s="269"/>
      <c r="AQ95" s="269"/>
      <c r="AR95" s="269"/>
      <c r="AS95" s="269"/>
      <c r="AT95" s="269"/>
      <c r="AU95" s="269"/>
      <c r="AV95" s="269"/>
      <c r="AW95" s="269"/>
      <c r="AX95" s="269"/>
    </row>
    <row r="96" spans="1:54" s="92" customFormat="1" x14ac:dyDescent="0.25">
      <c r="B96" s="265" t="s">
        <v>498</v>
      </c>
      <c r="C96" s="224" t="s">
        <v>29</v>
      </c>
      <c r="D96" s="224" t="s">
        <v>29</v>
      </c>
      <c r="E96" s="256" t="s">
        <v>29</v>
      </c>
      <c r="F96" s="269"/>
      <c r="G96" s="269"/>
      <c r="H96" s="269"/>
      <c r="I96" s="269"/>
      <c r="J96" s="269"/>
      <c r="K96" s="269"/>
      <c r="L96" s="269"/>
      <c r="M96" s="269"/>
      <c r="N96" s="269"/>
      <c r="O96" s="269"/>
      <c r="P96" s="269"/>
      <c r="Q96" s="269"/>
      <c r="R96" s="269"/>
      <c r="S96" s="269"/>
      <c r="T96" s="269"/>
      <c r="U96" s="269"/>
      <c r="V96" s="269"/>
      <c r="W96" s="269"/>
      <c r="X96" s="269"/>
      <c r="Y96" s="269"/>
      <c r="Z96" s="269"/>
      <c r="AA96" s="269"/>
      <c r="AB96" s="269"/>
      <c r="AC96" s="269"/>
      <c r="AD96" s="269"/>
      <c r="AE96" s="269"/>
      <c r="AF96" s="269"/>
      <c r="AG96" s="269"/>
      <c r="AH96" s="269"/>
      <c r="AI96" s="269"/>
      <c r="AJ96" s="269"/>
      <c r="AK96" s="269"/>
      <c r="AL96" s="269"/>
      <c r="AM96" s="269"/>
      <c r="AN96" s="269"/>
      <c r="AO96" s="269"/>
      <c r="AP96" s="269"/>
      <c r="AQ96" s="269"/>
      <c r="AR96" s="269"/>
      <c r="AS96" s="269"/>
      <c r="AT96" s="269"/>
      <c r="AU96" s="269"/>
      <c r="AV96" s="269"/>
      <c r="AW96" s="269"/>
      <c r="AX96" s="269"/>
    </row>
    <row r="97" spans="2:50" s="92" customFormat="1" x14ac:dyDescent="0.25">
      <c r="B97" s="265" t="s">
        <v>499</v>
      </c>
      <c r="C97" s="224" t="s">
        <v>29</v>
      </c>
      <c r="D97" s="224" t="s">
        <v>29</v>
      </c>
      <c r="E97" s="256" t="s">
        <v>29</v>
      </c>
      <c r="F97" s="269"/>
      <c r="G97" s="269"/>
      <c r="H97" s="269"/>
      <c r="I97" s="269"/>
      <c r="J97" s="269"/>
      <c r="K97" s="269"/>
      <c r="L97" s="269"/>
      <c r="M97" s="269"/>
      <c r="N97" s="269"/>
      <c r="O97" s="269"/>
      <c r="P97" s="269"/>
      <c r="Q97" s="269"/>
      <c r="R97" s="269"/>
      <c r="S97" s="269"/>
      <c r="T97" s="269"/>
      <c r="U97" s="269"/>
      <c r="V97" s="269"/>
      <c r="W97" s="269"/>
      <c r="X97" s="269"/>
      <c r="Y97" s="269"/>
      <c r="Z97" s="269"/>
      <c r="AA97" s="269"/>
      <c r="AB97" s="269"/>
      <c r="AC97" s="269"/>
      <c r="AD97" s="269"/>
      <c r="AE97" s="269"/>
      <c r="AF97" s="269"/>
      <c r="AG97" s="269"/>
      <c r="AH97" s="269"/>
      <c r="AI97" s="269"/>
      <c r="AJ97" s="269"/>
      <c r="AK97" s="269"/>
      <c r="AL97" s="269"/>
      <c r="AM97" s="269"/>
      <c r="AN97" s="269"/>
      <c r="AO97" s="269"/>
      <c r="AP97" s="269"/>
      <c r="AQ97" s="269"/>
      <c r="AR97" s="269"/>
      <c r="AS97" s="269"/>
      <c r="AT97" s="269"/>
      <c r="AU97" s="269"/>
      <c r="AV97" s="269"/>
      <c r="AW97" s="269"/>
      <c r="AX97" s="269"/>
    </row>
    <row r="98" spans="2:50" s="92" customFormat="1" x14ac:dyDescent="0.25">
      <c r="B98" s="265" t="s">
        <v>500</v>
      </c>
      <c r="C98" s="224" t="s">
        <v>29</v>
      </c>
      <c r="D98" s="224" t="s">
        <v>29</v>
      </c>
      <c r="E98" s="256" t="s">
        <v>29</v>
      </c>
      <c r="F98" s="269"/>
      <c r="G98" s="269"/>
      <c r="H98" s="269"/>
      <c r="I98" s="269"/>
      <c r="J98" s="269"/>
      <c r="K98" s="269"/>
      <c r="L98" s="269"/>
      <c r="M98" s="269"/>
      <c r="N98" s="269"/>
      <c r="O98" s="269"/>
      <c r="P98" s="269"/>
      <c r="Q98" s="269"/>
      <c r="R98" s="269"/>
      <c r="S98" s="269"/>
      <c r="T98" s="269"/>
      <c r="U98" s="269"/>
      <c r="V98" s="269"/>
      <c r="W98" s="269"/>
      <c r="X98" s="269"/>
      <c r="Y98" s="269"/>
      <c r="Z98" s="269"/>
      <c r="AA98" s="269"/>
      <c r="AB98" s="269"/>
      <c r="AC98" s="269"/>
      <c r="AD98" s="269"/>
      <c r="AE98" s="269"/>
      <c r="AF98" s="269"/>
      <c r="AG98" s="269"/>
      <c r="AH98" s="269"/>
      <c r="AI98" s="269"/>
      <c r="AJ98" s="269"/>
      <c r="AK98" s="269"/>
      <c r="AL98" s="269"/>
      <c r="AM98" s="269"/>
      <c r="AN98" s="269"/>
      <c r="AO98" s="269"/>
      <c r="AP98" s="269"/>
      <c r="AQ98" s="269"/>
      <c r="AR98" s="269"/>
      <c r="AS98" s="269"/>
      <c r="AT98" s="269"/>
      <c r="AU98" s="269"/>
      <c r="AV98" s="269"/>
      <c r="AW98" s="269"/>
      <c r="AX98" s="269"/>
    </row>
    <row r="99" spans="2:50" s="92" customFormat="1" x14ac:dyDescent="0.25">
      <c r="B99" s="265" t="s">
        <v>501</v>
      </c>
      <c r="C99" s="224" t="s">
        <v>29</v>
      </c>
      <c r="D99" s="224" t="s">
        <v>29</v>
      </c>
      <c r="E99" s="256" t="s">
        <v>29</v>
      </c>
      <c r="F99" s="269"/>
      <c r="G99" s="269"/>
      <c r="H99" s="269"/>
      <c r="I99" s="269"/>
      <c r="J99" s="269"/>
      <c r="K99" s="269"/>
      <c r="L99" s="269"/>
      <c r="M99" s="269"/>
      <c r="N99" s="269"/>
      <c r="O99" s="269"/>
      <c r="P99" s="269"/>
      <c r="Q99" s="269"/>
      <c r="R99" s="269"/>
      <c r="S99" s="269"/>
      <c r="T99" s="269"/>
      <c r="U99" s="269"/>
      <c r="V99" s="269"/>
      <c r="W99" s="269"/>
      <c r="X99" s="269"/>
      <c r="Y99" s="269"/>
      <c r="Z99" s="269"/>
      <c r="AA99" s="269"/>
      <c r="AB99" s="269"/>
      <c r="AC99" s="269"/>
      <c r="AD99" s="269"/>
      <c r="AE99" s="269"/>
      <c r="AF99" s="269"/>
      <c r="AG99" s="269"/>
      <c r="AH99" s="269"/>
      <c r="AI99" s="269"/>
      <c r="AJ99" s="269"/>
      <c r="AK99" s="269"/>
      <c r="AL99" s="269"/>
      <c r="AM99" s="269"/>
      <c r="AN99" s="269"/>
      <c r="AO99" s="269"/>
      <c r="AP99" s="269"/>
      <c r="AQ99" s="269"/>
      <c r="AR99" s="269"/>
      <c r="AS99" s="269"/>
      <c r="AT99" s="269"/>
      <c r="AU99" s="269"/>
      <c r="AV99" s="269"/>
      <c r="AW99" s="269"/>
      <c r="AX99" s="269"/>
    </row>
    <row r="100" spans="2:50" s="92" customFormat="1" x14ac:dyDescent="0.25">
      <c r="B100" s="265" t="s">
        <v>502</v>
      </c>
      <c r="C100" s="224" t="s">
        <v>29</v>
      </c>
      <c r="D100" s="224" t="s">
        <v>29</v>
      </c>
      <c r="E100" s="256" t="s">
        <v>29</v>
      </c>
      <c r="F100" s="269"/>
      <c r="G100" s="269"/>
      <c r="H100" s="269"/>
      <c r="I100" s="269"/>
      <c r="J100" s="269"/>
      <c r="K100" s="269"/>
      <c r="L100" s="269"/>
      <c r="M100" s="269"/>
      <c r="N100" s="269"/>
      <c r="O100" s="269"/>
      <c r="P100" s="269"/>
      <c r="Q100" s="269"/>
      <c r="R100" s="269"/>
      <c r="S100" s="269"/>
      <c r="T100" s="269"/>
      <c r="U100" s="269"/>
      <c r="V100" s="269"/>
      <c r="W100" s="269"/>
      <c r="X100" s="269"/>
      <c r="Y100" s="269"/>
      <c r="Z100" s="269"/>
      <c r="AA100" s="269"/>
      <c r="AB100" s="269"/>
      <c r="AC100" s="269"/>
      <c r="AD100" s="269"/>
      <c r="AE100" s="269"/>
      <c r="AF100" s="269"/>
      <c r="AG100" s="269"/>
      <c r="AH100" s="269"/>
      <c r="AI100" s="269"/>
      <c r="AJ100" s="269"/>
      <c r="AK100" s="269"/>
      <c r="AL100" s="269"/>
      <c r="AM100" s="269"/>
      <c r="AN100" s="269"/>
      <c r="AO100" s="269"/>
      <c r="AP100" s="269"/>
      <c r="AQ100" s="269"/>
      <c r="AR100" s="269"/>
      <c r="AS100" s="269"/>
      <c r="AT100" s="269"/>
      <c r="AU100" s="269"/>
      <c r="AV100" s="269"/>
      <c r="AW100" s="269"/>
      <c r="AX100" s="269"/>
    </row>
    <row r="101" spans="2:50" s="92" customFormat="1" x14ac:dyDescent="0.25">
      <c r="B101" s="265" t="s">
        <v>503</v>
      </c>
      <c r="C101" s="224" t="s">
        <v>29</v>
      </c>
      <c r="D101" s="224" t="s">
        <v>29</v>
      </c>
      <c r="E101" s="256" t="s">
        <v>29</v>
      </c>
      <c r="F101" s="269"/>
      <c r="G101" s="269"/>
      <c r="H101" s="269"/>
      <c r="I101" s="269"/>
      <c r="J101" s="269"/>
      <c r="K101" s="269"/>
      <c r="L101" s="269"/>
      <c r="M101" s="269"/>
      <c r="N101" s="269"/>
      <c r="O101" s="269"/>
      <c r="P101" s="269"/>
      <c r="Q101" s="269"/>
      <c r="R101" s="269"/>
      <c r="S101" s="269"/>
      <c r="T101" s="269"/>
      <c r="U101" s="269"/>
      <c r="V101" s="269"/>
      <c r="W101" s="269"/>
      <c r="X101" s="269"/>
      <c r="Y101" s="269"/>
      <c r="Z101" s="269"/>
      <c r="AA101" s="269"/>
      <c r="AB101" s="269"/>
      <c r="AC101" s="269"/>
      <c r="AD101" s="269"/>
      <c r="AE101" s="269"/>
      <c r="AF101" s="269"/>
      <c r="AG101" s="269"/>
      <c r="AH101" s="269"/>
      <c r="AI101" s="269"/>
      <c r="AJ101" s="269"/>
      <c r="AK101" s="269"/>
      <c r="AL101" s="269"/>
      <c r="AM101" s="269"/>
      <c r="AN101" s="269"/>
      <c r="AO101" s="269"/>
      <c r="AP101" s="269"/>
      <c r="AQ101" s="269"/>
      <c r="AR101" s="269"/>
      <c r="AS101" s="269"/>
      <c r="AT101" s="269"/>
      <c r="AU101" s="269"/>
      <c r="AV101" s="269"/>
      <c r="AW101" s="269"/>
      <c r="AX101" s="269"/>
    </row>
    <row r="102" spans="2:50" s="92" customFormat="1" x14ac:dyDescent="0.25">
      <c r="B102" s="265" t="s">
        <v>504</v>
      </c>
      <c r="C102" s="224" t="s">
        <v>29</v>
      </c>
      <c r="D102" s="224" t="s">
        <v>29</v>
      </c>
      <c r="E102" s="256" t="s">
        <v>29</v>
      </c>
      <c r="F102" s="269"/>
      <c r="G102" s="269"/>
      <c r="H102" s="269"/>
      <c r="I102" s="269"/>
      <c r="J102" s="269"/>
      <c r="K102" s="269"/>
      <c r="L102" s="269"/>
      <c r="M102" s="269"/>
      <c r="N102" s="269"/>
      <c r="O102" s="269"/>
      <c r="P102" s="269"/>
      <c r="Q102" s="269"/>
      <c r="R102" s="269"/>
      <c r="S102" s="269"/>
      <c r="T102" s="269"/>
      <c r="U102" s="269"/>
      <c r="V102" s="269"/>
      <c r="W102" s="269"/>
      <c r="X102" s="269"/>
      <c r="Y102" s="269"/>
      <c r="Z102" s="269"/>
      <c r="AA102" s="269"/>
      <c r="AB102" s="269"/>
      <c r="AC102" s="269"/>
      <c r="AD102" s="269"/>
      <c r="AE102" s="269"/>
      <c r="AF102" s="269"/>
      <c r="AG102" s="269"/>
      <c r="AH102" s="269"/>
      <c r="AI102" s="269"/>
      <c r="AJ102" s="269"/>
      <c r="AK102" s="269"/>
      <c r="AL102" s="269"/>
      <c r="AM102" s="269"/>
      <c r="AN102" s="269"/>
      <c r="AO102" s="269"/>
      <c r="AP102" s="269"/>
      <c r="AQ102" s="269"/>
      <c r="AR102" s="269"/>
      <c r="AS102" s="269"/>
      <c r="AT102" s="269"/>
      <c r="AU102" s="269"/>
      <c r="AV102" s="269"/>
      <c r="AW102" s="269"/>
      <c r="AX102" s="269"/>
    </row>
    <row r="103" spans="2:50" s="92" customFormat="1" x14ac:dyDescent="0.25">
      <c r="B103" s="265" t="s">
        <v>505</v>
      </c>
      <c r="C103" s="224" t="s">
        <v>29</v>
      </c>
      <c r="D103" s="224" t="s">
        <v>29</v>
      </c>
      <c r="E103" s="256" t="s">
        <v>29</v>
      </c>
      <c r="F103" s="269"/>
      <c r="G103" s="269"/>
      <c r="H103" s="269"/>
      <c r="I103" s="269"/>
      <c r="J103" s="269"/>
      <c r="K103" s="269"/>
      <c r="L103" s="269"/>
      <c r="M103" s="269"/>
      <c r="N103" s="269"/>
      <c r="O103" s="269"/>
      <c r="P103" s="269"/>
      <c r="Q103" s="269"/>
      <c r="R103" s="269"/>
      <c r="S103" s="269"/>
      <c r="T103" s="269"/>
      <c r="U103" s="269"/>
      <c r="V103" s="269"/>
      <c r="W103" s="269"/>
      <c r="X103" s="269"/>
      <c r="Y103" s="269"/>
      <c r="Z103" s="269"/>
      <c r="AA103" s="269"/>
      <c r="AB103" s="269"/>
      <c r="AC103" s="269"/>
      <c r="AD103" s="269"/>
      <c r="AE103" s="269"/>
      <c r="AF103" s="269"/>
      <c r="AG103" s="269"/>
      <c r="AH103" s="269"/>
      <c r="AI103" s="269"/>
      <c r="AJ103" s="269"/>
      <c r="AK103" s="269"/>
      <c r="AL103" s="269"/>
      <c r="AM103" s="269"/>
      <c r="AN103" s="269"/>
      <c r="AO103" s="269"/>
      <c r="AP103" s="269"/>
      <c r="AQ103" s="269"/>
      <c r="AR103" s="269"/>
      <c r="AS103" s="269"/>
      <c r="AT103" s="269"/>
      <c r="AU103" s="269"/>
      <c r="AV103" s="269"/>
      <c r="AW103" s="269"/>
      <c r="AX103" s="269"/>
    </row>
    <row r="104" spans="2:50" s="92" customFormat="1" x14ac:dyDescent="0.25">
      <c r="B104" s="265" t="s">
        <v>506</v>
      </c>
      <c r="C104" s="224" t="s">
        <v>29</v>
      </c>
      <c r="D104" s="224" t="s">
        <v>29</v>
      </c>
      <c r="E104" s="256" t="s">
        <v>29</v>
      </c>
      <c r="F104" s="269"/>
      <c r="G104" s="269"/>
      <c r="H104" s="269"/>
      <c r="I104" s="269"/>
      <c r="J104" s="269"/>
      <c r="K104" s="269"/>
      <c r="L104" s="269"/>
      <c r="M104" s="269"/>
      <c r="N104" s="269"/>
      <c r="O104" s="269"/>
      <c r="P104" s="269"/>
      <c r="Q104" s="269"/>
      <c r="R104" s="269"/>
      <c r="S104" s="269"/>
      <c r="T104" s="269"/>
      <c r="U104" s="269"/>
      <c r="V104" s="269"/>
      <c r="W104" s="269"/>
      <c r="X104" s="269"/>
      <c r="Y104" s="269"/>
      <c r="Z104" s="269"/>
      <c r="AA104" s="269"/>
      <c r="AB104" s="269"/>
      <c r="AC104" s="269"/>
      <c r="AD104" s="269"/>
      <c r="AE104" s="269"/>
      <c r="AF104" s="269"/>
      <c r="AG104" s="269"/>
      <c r="AH104" s="269"/>
      <c r="AI104" s="269"/>
      <c r="AJ104" s="269"/>
      <c r="AK104" s="269"/>
      <c r="AL104" s="269"/>
      <c r="AM104" s="269"/>
      <c r="AN104" s="269"/>
      <c r="AO104" s="269"/>
      <c r="AP104" s="269"/>
      <c r="AQ104" s="269"/>
      <c r="AR104" s="269"/>
      <c r="AS104" s="269"/>
      <c r="AT104" s="269"/>
      <c r="AU104" s="269"/>
      <c r="AV104" s="269"/>
      <c r="AW104" s="269"/>
      <c r="AX104" s="269"/>
    </row>
    <row r="105" spans="2:50" s="92" customFormat="1" x14ac:dyDescent="0.25">
      <c r="B105" s="265" t="s">
        <v>507</v>
      </c>
      <c r="C105" s="224" t="s">
        <v>29</v>
      </c>
      <c r="D105" s="224" t="s">
        <v>29</v>
      </c>
      <c r="E105" s="256" t="s">
        <v>29</v>
      </c>
      <c r="F105" s="269"/>
      <c r="G105" s="269"/>
      <c r="H105" s="269"/>
      <c r="I105" s="269"/>
      <c r="J105" s="269"/>
      <c r="K105" s="269"/>
      <c r="L105" s="269"/>
      <c r="M105" s="269"/>
      <c r="N105" s="269"/>
      <c r="O105" s="269"/>
      <c r="P105" s="269"/>
      <c r="Q105" s="269"/>
      <c r="R105" s="269"/>
      <c r="S105" s="269"/>
      <c r="T105" s="269"/>
      <c r="U105" s="269"/>
      <c r="V105" s="269"/>
      <c r="W105" s="269"/>
      <c r="X105" s="269"/>
      <c r="Y105" s="269"/>
      <c r="Z105" s="269"/>
      <c r="AA105" s="269"/>
      <c r="AB105" s="269"/>
      <c r="AC105" s="269"/>
      <c r="AD105" s="269"/>
      <c r="AE105" s="269"/>
      <c r="AF105" s="269"/>
      <c r="AG105" s="269"/>
      <c r="AH105" s="269"/>
      <c r="AI105" s="269"/>
      <c r="AJ105" s="269"/>
      <c r="AK105" s="269"/>
      <c r="AL105" s="269"/>
      <c r="AM105" s="269"/>
      <c r="AN105" s="269"/>
      <c r="AO105" s="269"/>
      <c r="AP105" s="269"/>
      <c r="AQ105" s="269"/>
      <c r="AR105" s="269"/>
      <c r="AS105" s="269"/>
      <c r="AT105" s="269"/>
      <c r="AU105" s="269"/>
      <c r="AV105" s="269"/>
      <c r="AW105" s="269"/>
      <c r="AX105" s="269"/>
    </row>
    <row r="106" spans="2:50" s="92" customFormat="1" x14ac:dyDescent="0.25">
      <c r="B106" s="265" t="s">
        <v>508</v>
      </c>
      <c r="C106" s="224" t="s">
        <v>29</v>
      </c>
      <c r="D106" s="224" t="s">
        <v>29</v>
      </c>
      <c r="E106" s="256" t="s">
        <v>29</v>
      </c>
      <c r="F106" s="269"/>
      <c r="G106" s="269"/>
      <c r="H106" s="269"/>
      <c r="I106" s="269"/>
      <c r="J106" s="269"/>
      <c r="K106" s="269"/>
      <c r="L106" s="269"/>
      <c r="M106" s="269"/>
      <c r="N106" s="269"/>
      <c r="O106" s="269"/>
      <c r="P106" s="269"/>
      <c r="Q106" s="269"/>
      <c r="R106" s="269"/>
      <c r="S106" s="269"/>
      <c r="T106" s="269"/>
      <c r="U106" s="269"/>
      <c r="V106" s="269"/>
      <c r="W106" s="269"/>
      <c r="X106" s="269"/>
      <c r="Y106" s="269"/>
      <c r="Z106" s="269"/>
      <c r="AA106" s="269"/>
      <c r="AB106" s="269"/>
      <c r="AC106" s="269"/>
      <c r="AD106" s="269"/>
      <c r="AE106" s="269"/>
      <c r="AF106" s="269"/>
      <c r="AG106" s="269"/>
      <c r="AH106" s="269"/>
      <c r="AI106" s="269"/>
      <c r="AJ106" s="269"/>
      <c r="AK106" s="269"/>
      <c r="AL106" s="269"/>
      <c r="AM106" s="269"/>
      <c r="AN106" s="269"/>
      <c r="AO106" s="269"/>
      <c r="AP106" s="269"/>
      <c r="AQ106" s="269"/>
      <c r="AR106" s="269"/>
      <c r="AS106" s="269"/>
      <c r="AT106" s="269"/>
      <c r="AU106" s="269"/>
      <c r="AV106" s="269"/>
      <c r="AW106" s="269"/>
      <c r="AX106" s="269"/>
    </row>
    <row r="107" spans="2:50" s="92" customFormat="1" x14ac:dyDescent="0.25">
      <c r="B107" s="265" t="s">
        <v>509</v>
      </c>
      <c r="C107" s="224" t="s">
        <v>29</v>
      </c>
      <c r="D107" s="224" t="s">
        <v>29</v>
      </c>
      <c r="E107" s="256" t="s">
        <v>29</v>
      </c>
      <c r="F107" s="269"/>
      <c r="G107" s="269"/>
      <c r="H107" s="269"/>
      <c r="I107" s="269"/>
      <c r="J107" s="269"/>
      <c r="K107" s="269"/>
      <c r="L107" s="269"/>
      <c r="M107" s="269"/>
      <c r="N107" s="269"/>
      <c r="O107" s="269"/>
      <c r="P107" s="269"/>
      <c r="Q107" s="269"/>
      <c r="R107" s="269"/>
      <c r="S107" s="269"/>
      <c r="T107" s="269"/>
      <c r="U107" s="269"/>
      <c r="V107" s="269"/>
      <c r="W107" s="269"/>
      <c r="X107" s="269"/>
      <c r="Y107" s="269"/>
      <c r="Z107" s="269"/>
      <c r="AA107" s="269"/>
      <c r="AB107" s="269"/>
      <c r="AC107" s="269"/>
      <c r="AD107" s="269"/>
      <c r="AE107" s="269"/>
      <c r="AF107" s="269"/>
      <c r="AG107" s="269"/>
      <c r="AH107" s="269"/>
      <c r="AI107" s="269"/>
      <c r="AJ107" s="269"/>
      <c r="AK107" s="269"/>
      <c r="AL107" s="269"/>
      <c r="AM107" s="269"/>
      <c r="AN107" s="269"/>
      <c r="AO107" s="269"/>
      <c r="AP107" s="269"/>
      <c r="AQ107" s="269"/>
      <c r="AR107" s="269"/>
      <c r="AS107" s="269"/>
      <c r="AT107" s="269"/>
      <c r="AU107" s="269"/>
      <c r="AV107" s="269"/>
      <c r="AW107" s="269"/>
      <c r="AX107" s="269"/>
    </row>
    <row r="108" spans="2:50" s="92" customFormat="1" x14ac:dyDescent="0.25">
      <c r="B108" s="265" t="s">
        <v>510</v>
      </c>
      <c r="C108" s="224" t="s">
        <v>29</v>
      </c>
      <c r="D108" s="224" t="s">
        <v>29</v>
      </c>
      <c r="E108" s="256" t="s">
        <v>29</v>
      </c>
      <c r="F108" s="269"/>
      <c r="G108" s="269"/>
      <c r="H108" s="269"/>
      <c r="I108" s="269"/>
      <c r="J108" s="269"/>
      <c r="K108" s="269"/>
      <c r="L108" s="269"/>
      <c r="M108" s="269"/>
      <c r="N108" s="269"/>
      <c r="O108" s="269"/>
      <c r="P108" s="269"/>
      <c r="Q108" s="269"/>
      <c r="R108" s="269"/>
      <c r="S108" s="269"/>
      <c r="T108" s="269"/>
      <c r="U108" s="269"/>
      <c r="V108" s="269"/>
      <c r="W108" s="269"/>
      <c r="X108" s="269"/>
      <c r="Y108" s="269"/>
      <c r="Z108" s="269"/>
      <c r="AA108" s="269"/>
      <c r="AB108" s="269"/>
      <c r="AC108" s="269"/>
      <c r="AD108" s="269"/>
      <c r="AE108" s="269"/>
      <c r="AF108" s="269"/>
      <c r="AG108" s="269"/>
      <c r="AH108" s="269"/>
      <c r="AI108" s="269"/>
      <c r="AJ108" s="269"/>
      <c r="AK108" s="269"/>
      <c r="AL108" s="269"/>
      <c r="AM108" s="269"/>
      <c r="AN108" s="269"/>
      <c r="AO108" s="269"/>
      <c r="AP108" s="269"/>
      <c r="AQ108" s="269"/>
      <c r="AR108" s="269"/>
      <c r="AS108" s="269"/>
      <c r="AT108" s="269"/>
      <c r="AU108" s="269"/>
      <c r="AV108" s="269"/>
      <c r="AW108" s="269"/>
      <c r="AX108" s="269"/>
    </row>
    <row r="109" spans="2:50" s="92" customFormat="1" x14ac:dyDescent="0.25">
      <c r="B109" s="265" t="s">
        <v>511</v>
      </c>
      <c r="C109" s="224" t="s">
        <v>29</v>
      </c>
      <c r="D109" s="224" t="s">
        <v>29</v>
      </c>
      <c r="E109" s="256" t="s">
        <v>29</v>
      </c>
      <c r="F109" s="269"/>
      <c r="G109" s="269"/>
      <c r="H109" s="269"/>
      <c r="I109" s="269"/>
      <c r="J109" s="269"/>
      <c r="K109" s="269"/>
      <c r="L109" s="269"/>
      <c r="M109" s="269"/>
      <c r="N109" s="269"/>
      <c r="O109" s="269"/>
      <c r="P109" s="269"/>
      <c r="Q109" s="269"/>
      <c r="R109" s="269"/>
      <c r="S109" s="269"/>
      <c r="T109" s="269"/>
      <c r="U109" s="269"/>
      <c r="V109" s="269"/>
      <c r="W109" s="269"/>
      <c r="X109" s="269"/>
      <c r="Y109" s="269"/>
      <c r="Z109" s="269"/>
      <c r="AA109" s="269"/>
      <c r="AB109" s="269"/>
      <c r="AC109" s="269"/>
      <c r="AD109" s="269"/>
      <c r="AE109" s="269"/>
      <c r="AF109" s="269"/>
      <c r="AG109" s="269"/>
      <c r="AH109" s="269"/>
      <c r="AI109" s="269"/>
      <c r="AJ109" s="269"/>
      <c r="AK109" s="269"/>
      <c r="AL109" s="269"/>
      <c r="AM109" s="269"/>
      <c r="AN109" s="269"/>
      <c r="AO109" s="269"/>
      <c r="AP109" s="269"/>
      <c r="AQ109" s="269"/>
      <c r="AR109" s="269"/>
      <c r="AS109" s="269"/>
      <c r="AT109" s="269"/>
      <c r="AU109" s="269"/>
      <c r="AV109" s="269"/>
      <c r="AW109" s="269"/>
      <c r="AX109" s="269"/>
    </row>
    <row r="110" spans="2:50" s="92" customFormat="1" x14ac:dyDescent="0.25">
      <c r="B110" s="265" t="s">
        <v>512</v>
      </c>
      <c r="C110" s="224" t="s">
        <v>29</v>
      </c>
      <c r="D110" s="224" t="s">
        <v>29</v>
      </c>
      <c r="E110" s="256" t="s">
        <v>29</v>
      </c>
      <c r="F110" s="269"/>
      <c r="G110" s="269"/>
      <c r="H110" s="269"/>
      <c r="I110" s="269"/>
      <c r="J110" s="269"/>
      <c r="K110" s="269"/>
      <c r="L110" s="269"/>
      <c r="M110" s="269"/>
      <c r="N110" s="269"/>
      <c r="O110" s="269"/>
      <c r="P110" s="269"/>
      <c r="Q110" s="269"/>
      <c r="R110" s="269"/>
      <c r="S110" s="269"/>
      <c r="T110" s="269"/>
      <c r="U110" s="269"/>
      <c r="V110" s="269"/>
      <c r="W110" s="269"/>
      <c r="X110" s="269"/>
      <c r="Y110" s="269"/>
      <c r="Z110" s="269"/>
      <c r="AA110" s="269"/>
      <c r="AB110" s="269"/>
      <c r="AC110" s="269"/>
      <c r="AD110" s="269"/>
      <c r="AE110" s="269"/>
      <c r="AF110" s="269"/>
      <c r="AG110" s="269"/>
      <c r="AH110" s="269"/>
      <c r="AI110" s="269"/>
      <c r="AJ110" s="269"/>
      <c r="AK110" s="269"/>
      <c r="AL110" s="269"/>
      <c r="AM110" s="269"/>
      <c r="AN110" s="269"/>
      <c r="AO110" s="269"/>
      <c r="AP110" s="269"/>
      <c r="AQ110" s="269"/>
      <c r="AR110" s="269"/>
      <c r="AS110" s="269"/>
      <c r="AT110" s="269"/>
      <c r="AU110" s="269"/>
      <c r="AV110" s="269"/>
      <c r="AW110" s="269"/>
      <c r="AX110" s="269"/>
    </row>
    <row r="111" spans="2:50" s="92" customFormat="1" x14ac:dyDescent="0.25">
      <c r="B111" s="265" t="s">
        <v>513</v>
      </c>
      <c r="C111" s="224" t="s">
        <v>29</v>
      </c>
      <c r="D111" s="224" t="s">
        <v>29</v>
      </c>
      <c r="E111" s="256" t="s">
        <v>29</v>
      </c>
      <c r="F111" s="269"/>
      <c r="G111" s="269"/>
      <c r="H111" s="269"/>
      <c r="I111" s="269"/>
      <c r="J111" s="269"/>
      <c r="K111" s="269"/>
      <c r="L111" s="269"/>
      <c r="M111" s="269"/>
      <c r="N111" s="269"/>
      <c r="O111" s="269"/>
      <c r="P111" s="269"/>
      <c r="Q111" s="269"/>
      <c r="R111" s="269"/>
      <c r="S111" s="269"/>
      <c r="T111" s="269"/>
      <c r="U111" s="269"/>
      <c r="V111" s="269"/>
      <c r="W111" s="269"/>
      <c r="X111" s="269"/>
      <c r="Y111" s="269"/>
      <c r="Z111" s="269"/>
      <c r="AA111" s="269"/>
      <c r="AB111" s="269"/>
      <c r="AC111" s="269"/>
      <c r="AD111" s="269"/>
      <c r="AE111" s="269"/>
      <c r="AF111" s="269"/>
      <c r="AG111" s="269"/>
      <c r="AH111" s="269"/>
      <c r="AI111" s="269"/>
      <c r="AJ111" s="269"/>
      <c r="AK111" s="269"/>
      <c r="AL111" s="269"/>
      <c r="AM111" s="269"/>
      <c r="AN111" s="269"/>
      <c r="AO111" s="269"/>
      <c r="AP111" s="269"/>
      <c r="AQ111" s="269"/>
      <c r="AR111" s="269"/>
      <c r="AS111" s="269"/>
      <c r="AT111" s="269"/>
      <c r="AU111" s="269"/>
      <c r="AV111" s="269"/>
      <c r="AW111" s="269"/>
      <c r="AX111" s="269"/>
    </row>
    <row r="112" spans="2:50" s="92" customFormat="1" x14ac:dyDescent="0.25">
      <c r="B112" s="265" t="s">
        <v>514</v>
      </c>
      <c r="C112" s="224" t="s">
        <v>29</v>
      </c>
      <c r="D112" s="224" t="s">
        <v>29</v>
      </c>
      <c r="E112" s="256" t="s">
        <v>29</v>
      </c>
      <c r="F112" s="269"/>
      <c r="G112" s="269"/>
      <c r="H112" s="269"/>
      <c r="I112" s="269"/>
      <c r="J112" s="269"/>
      <c r="K112" s="269"/>
      <c r="L112" s="269"/>
      <c r="M112" s="269"/>
      <c r="N112" s="269"/>
      <c r="O112" s="269"/>
      <c r="P112" s="269"/>
      <c r="Q112" s="269"/>
      <c r="R112" s="269"/>
      <c r="S112" s="269"/>
      <c r="T112" s="269"/>
      <c r="U112" s="269"/>
      <c r="V112" s="269"/>
      <c r="W112" s="269"/>
      <c r="X112" s="269"/>
      <c r="Y112" s="269"/>
      <c r="Z112" s="269"/>
      <c r="AA112" s="269"/>
      <c r="AB112" s="269"/>
      <c r="AC112" s="269"/>
      <c r="AD112" s="269"/>
      <c r="AE112" s="269"/>
      <c r="AF112" s="269"/>
      <c r="AG112" s="269"/>
      <c r="AH112" s="269"/>
      <c r="AI112" s="269"/>
      <c r="AJ112" s="269"/>
      <c r="AK112" s="269"/>
      <c r="AL112" s="269"/>
      <c r="AM112" s="269"/>
      <c r="AN112" s="269"/>
      <c r="AO112" s="269"/>
      <c r="AP112" s="269"/>
      <c r="AQ112" s="269"/>
      <c r="AR112" s="269"/>
      <c r="AS112" s="269"/>
      <c r="AT112" s="269"/>
      <c r="AU112" s="269"/>
      <c r="AV112" s="269"/>
      <c r="AW112" s="269"/>
      <c r="AX112" s="269"/>
    </row>
    <row r="113" spans="2:50" s="92" customFormat="1" x14ac:dyDescent="0.25">
      <c r="B113" s="265" t="s">
        <v>515</v>
      </c>
      <c r="C113" s="224" t="s">
        <v>29</v>
      </c>
      <c r="D113" s="224" t="s">
        <v>29</v>
      </c>
      <c r="E113" s="256" t="s">
        <v>29</v>
      </c>
      <c r="F113" s="269"/>
      <c r="G113" s="269"/>
      <c r="H113" s="269"/>
      <c r="I113" s="269"/>
      <c r="J113" s="269"/>
      <c r="K113" s="269"/>
      <c r="L113" s="269"/>
      <c r="M113" s="269"/>
      <c r="N113" s="269"/>
      <c r="O113" s="269"/>
      <c r="P113" s="269"/>
      <c r="Q113" s="269"/>
      <c r="R113" s="269"/>
      <c r="S113" s="269"/>
      <c r="T113" s="269"/>
      <c r="U113" s="269"/>
      <c r="V113" s="269"/>
      <c r="W113" s="269"/>
      <c r="X113" s="269"/>
      <c r="Y113" s="269"/>
      <c r="Z113" s="269"/>
      <c r="AA113" s="269"/>
      <c r="AB113" s="269"/>
      <c r="AC113" s="269"/>
      <c r="AD113" s="269"/>
      <c r="AE113" s="269"/>
      <c r="AF113" s="269"/>
      <c r="AG113" s="269"/>
      <c r="AH113" s="269"/>
      <c r="AI113" s="269"/>
      <c r="AJ113" s="269"/>
      <c r="AK113" s="269"/>
      <c r="AL113" s="269"/>
      <c r="AM113" s="269"/>
      <c r="AN113" s="269"/>
      <c r="AO113" s="269"/>
      <c r="AP113" s="269"/>
      <c r="AQ113" s="269"/>
      <c r="AR113" s="269"/>
      <c r="AS113" s="269"/>
      <c r="AT113" s="269"/>
      <c r="AU113" s="269"/>
      <c r="AV113" s="269"/>
      <c r="AW113" s="269"/>
      <c r="AX113" s="269"/>
    </row>
    <row r="114" spans="2:50" s="92" customFormat="1" x14ac:dyDescent="0.25">
      <c r="B114" s="265" t="s">
        <v>516</v>
      </c>
      <c r="C114" s="224" t="s">
        <v>29</v>
      </c>
      <c r="D114" s="224" t="s">
        <v>29</v>
      </c>
      <c r="E114" s="256" t="s">
        <v>29</v>
      </c>
      <c r="F114" s="269"/>
      <c r="G114" s="269"/>
      <c r="H114" s="269"/>
      <c r="I114" s="269"/>
      <c r="J114" s="269"/>
      <c r="K114" s="269"/>
      <c r="L114" s="269"/>
      <c r="M114" s="269"/>
      <c r="N114" s="269"/>
      <c r="O114" s="269"/>
      <c r="P114" s="269"/>
      <c r="Q114" s="269"/>
      <c r="R114" s="269"/>
      <c r="S114" s="269"/>
      <c r="T114" s="269"/>
      <c r="U114" s="269"/>
      <c r="V114" s="269"/>
      <c r="W114" s="269"/>
      <c r="X114" s="269"/>
      <c r="Y114" s="269"/>
      <c r="Z114" s="269"/>
      <c r="AA114" s="269"/>
      <c r="AB114" s="269"/>
      <c r="AC114" s="269"/>
      <c r="AD114" s="269"/>
      <c r="AE114" s="269"/>
      <c r="AF114" s="269"/>
      <c r="AG114" s="269"/>
      <c r="AH114" s="269"/>
      <c r="AI114" s="269"/>
      <c r="AJ114" s="269"/>
      <c r="AK114" s="269"/>
      <c r="AL114" s="269"/>
      <c r="AM114" s="269"/>
      <c r="AN114" s="269"/>
      <c r="AO114" s="269"/>
      <c r="AP114" s="269"/>
      <c r="AQ114" s="269"/>
      <c r="AR114" s="269"/>
      <c r="AS114" s="269"/>
      <c r="AT114" s="269"/>
      <c r="AU114" s="269"/>
      <c r="AV114" s="269"/>
      <c r="AW114" s="269"/>
      <c r="AX114" s="269"/>
    </row>
    <row r="115" spans="2:50" s="92" customFormat="1" x14ac:dyDescent="0.25">
      <c r="B115" s="265" t="s">
        <v>517</v>
      </c>
      <c r="C115" s="224" t="s">
        <v>29</v>
      </c>
      <c r="D115" s="224" t="s">
        <v>29</v>
      </c>
      <c r="E115" s="256" t="s">
        <v>29</v>
      </c>
      <c r="F115" s="269"/>
      <c r="G115" s="269"/>
      <c r="H115" s="269"/>
      <c r="I115" s="269"/>
      <c r="J115" s="269"/>
      <c r="K115" s="269"/>
      <c r="L115" s="269"/>
      <c r="M115" s="269"/>
      <c r="N115" s="269"/>
      <c r="O115" s="269"/>
      <c r="P115" s="269"/>
      <c r="Q115" s="269"/>
      <c r="R115" s="269"/>
      <c r="S115" s="269"/>
      <c r="T115" s="269"/>
      <c r="U115" s="269"/>
      <c r="V115" s="269"/>
      <c r="W115" s="269"/>
      <c r="X115" s="269"/>
      <c r="Y115" s="269"/>
      <c r="Z115" s="269"/>
      <c r="AA115" s="269"/>
      <c r="AB115" s="269"/>
      <c r="AC115" s="269"/>
      <c r="AD115" s="269"/>
      <c r="AE115" s="269"/>
      <c r="AF115" s="269"/>
      <c r="AG115" s="269"/>
      <c r="AH115" s="269"/>
      <c r="AI115" s="269"/>
      <c r="AJ115" s="269"/>
      <c r="AK115" s="269"/>
      <c r="AL115" s="269"/>
      <c r="AM115" s="269"/>
      <c r="AN115" s="269"/>
      <c r="AO115" s="269"/>
      <c r="AP115" s="269"/>
      <c r="AQ115" s="269"/>
      <c r="AR115" s="269"/>
      <c r="AS115" s="269"/>
      <c r="AT115" s="269"/>
      <c r="AU115" s="269"/>
      <c r="AV115" s="269"/>
      <c r="AW115" s="269"/>
      <c r="AX115" s="269"/>
    </row>
    <row r="116" spans="2:50" s="92" customFormat="1" x14ac:dyDescent="0.25">
      <c r="B116" s="265" t="s">
        <v>518</v>
      </c>
      <c r="C116" s="224" t="s">
        <v>29</v>
      </c>
      <c r="D116" s="224" t="s">
        <v>29</v>
      </c>
      <c r="E116" s="256" t="s">
        <v>29</v>
      </c>
      <c r="F116" s="269"/>
      <c r="G116" s="269"/>
      <c r="H116" s="269"/>
      <c r="I116" s="269"/>
      <c r="J116" s="269"/>
      <c r="K116" s="269"/>
      <c r="L116" s="269"/>
      <c r="M116" s="269"/>
      <c r="N116" s="269"/>
      <c r="O116" s="269"/>
      <c r="P116" s="269"/>
      <c r="Q116" s="269"/>
      <c r="R116" s="269"/>
      <c r="S116" s="269"/>
      <c r="T116" s="269"/>
      <c r="U116" s="269"/>
      <c r="V116" s="269"/>
      <c r="W116" s="269"/>
      <c r="X116" s="269"/>
      <c r="Y116" s="269"/>
      <c r="Z116" s="269"/>
      <c r="AA116" s="269"/>
      <c r="AB116" s="269"/>
      <c r="AC116" s="269"/>
      <c r="AD116" s="269"/>
      <c r="AE116" s="269"/>
      <c r="AF116" s="269"/>
      <c r="AG116" s="269"/>
      <c r="AH116" s="269"/>
      <c r="AI116" s="269"/>
      <c r="AJ116" s="269"/>
      <c r="AK116" s="269"/>
      <c r="AL116" s="269"/>
      <c r="AM116" s="269"/>
      <c r="AN116" s="269"/>
      <c r="AO116" s="269"/>
      <c r="AP116" s="269"/>
      <c r="AQ116" s="269"/>
      <c r="AR116" s="269"/>
      <c r="AS116" s="269"/>
      <c r="AT116" s="269"/>
      <c r="AU116" s="269"/>
      <c r="AV116" s="269"/>
      <c r="AW116" s="269"/>
      <c r="AX116" s="269"/>
    </row>
    <row r="117" spans="2:50" s="92" customFormat="1" x14ac:dyDescent="0.25">
      <c r="B117" s="265" t="s">
        <v>519</v>
      </c>
      <c r="C117" s="224" t="s">
        <v>29</v>
      </c>
      <c r="D117" s="224" t="s">
        <v>29</v>
      </c>
      <c r="E117" s="256" t="s">
        <v>29</v>
      </c>
      <c r="F117" s="269"/>
      <c r="G117" s="269"/>
      <c r="H117" s="269"/>
      <c r="I117" s="269"/>
      <c r="J117" s="269"/>
      <c r="K117" s="269"/>
      <c r="L117" s="269"/>
      <c r="M117" s="269"/>
      <c r="N117" s="269"/>
      <c r="O117" s="269"/>
      <c r="P117" s="269"/>
      <c r="Q117" s="269"/>
      <c r="R117" s="269"/>
      <c r="S117" s="269"/>
      <c r="T117" s="269"/>
      <c r="U117" s="269"/>
      <c r="V117" s="269"/>
      <c r="W117" s="269"/>
      <c r="X117" s="269"/>
      <c r="Y117" s="269"/>
      <c r="Z117" s="269"/>
      <c r="AA117" s="269"/>
      <c r="AB117" s="269"/>
      <c r="AC117" s="269"/>
      <c r="AD117" s="269"/>
      <c r="AE117" s="269"/>
      <c r="AF117" s="269"/>
      <c r="AG117" s="269"/>
      <c r="AH117" s="269"/>
      <c r="AI117" s="269"/>
      <c r="AJ117" s="269"/>
      <c r="AK117" s="269"/>
      <c r="AL117" s="269"/>
      <c r="AM117" s="269"/>
      <c r="AN117" s="269"/>
      <c r="AO117" s="269"/>
      <c r="AP117" s="269"/>
      <c r="AQ117" s="269"/>
      <c r="AR117" s="269"/>
      <c r="AS117" s="269"/>
      <c r="AT117" s="269"/>
      <c r="AU117" s="269"/>
      <c r="AV117" s="269"/>
      <c r="AW117" s="269"/>
      <c r="AX117" s="269"/>
    </row>
    <row r="118" spans="2:50" s="92" customFormat="1" x14ac:dyDescent="0.25">
      <c r="B118" s="265" t="s">
        <v>520</v>
      </c>
      <c r="C118" s="224" t="s">
        <v>29</v>
      </c>
      <c r="D118" s="224" t="s">
        <v>29</v>
      </c>
      <c r="E118" s="256" t="s">
        <v>29</v>
      </c>
      <c r="F118" s="269"/>
      <c r="G118" s="269"/>
      <c r="H118" s="269"/>
      <c r="I118" s="269"/>
      <c r="J118" s="269"/>
      <c r="K118" s="269"/>
      <c r="L118" s="269"/>
      <c r="M118" s="269"/>
      <c r="N118" s="269"/>
      <c r="O118" s="269"/>
      <c r="P118" s="269"/>
      <c r="Q118" s="269"/>
      <c r="R118" s="269"/>
      <c r="S118" s="269"/>
      <c r="T118" s="269"/>
      <c r="U118" s="269"/>
      <c r="V118" s="269"/>
      <c r="W118" s="269"/>
      <c r="X118" s="269"/>
      <c r="Y118" s="269"/>
      <c r="Z118" s="269"/>
      <c r="AA118" s="269"/>
      <c r="AB118" s="269"/>
      <c r="AC118" s="269"/>
      <c r="AD118" s="269"/>
      <c r="AE118" s="269"/>
      <c r="AF118" s="269"/>
      <c r="AG118" s="269"/>
      <c r="AH118" s="269"/>
      <c r="AI118" s="269"/>
      <c r="AJ118" s="269"/>
      <c r="AK118" s="269"/>
      <c r="AL118" s="269"/>
      <c r="AM118" s="269"/>
      <c r="AN118" s="269"/>
      <c r="AO118" s="269"/>
      <c r="AP118" s="269"/>
      <c r="AQ118" s="269"/>
      <c r="AR118" s="269"/>
      <c r="AS118" s="269"/>
      <c r="AT118" s="269"/>
      <c r="AU118" s="269"/>
      <c r="AV118" s="269"/>
      <c r="AW118" s="269"/>
      <c r="AX118" s="269"/>
    </row>
    <row r="119" spans="2:50" s="92" customFormat="1" x14ac:dyDescent="0.25">
      <c r="B119" s="265" t="s">
        <v>521</v>
      </c>
      <c r="C119" s="224" t="s">
        <v>29</v>
      </c>
      <c r="D119" s="224" t="s">
        <v>29</v>
      </c>
      <c r="E119" s="256" t="s">
        <v>29</v>
      </c>
      <c r="F119" s="269"/>
      <c r="G119" s="269"/>
      <c r="H119" s="269"/>
      <c r="I119" s="269"/>
      <c r="J119" s="269"/>
      <c r="K119" s="269"/>
      <c r="L119" s="269"/>
      <c r="M119" s="269"/>
      <c r="N119" s="269"/>
      <c r="O119" s="269"/>
      <c r="P119" s="269"/>
      <c r="Q119" s="269"/>
      <c r="R119" s="269"/>
      <c r="S119" s="269"/>
      <c r="T119" s="269"/>
      <c r="U119" s="269"/>
      <c r="V119" s="269"/>
      <c r="W119" s="269"/>
      <c r="X119" s="269"/>
      <c r="Y119" s="269"/>
      <c r="Z119" s="269"/>
      <c r="AA119" s="269"/>
      <c r="AB119" s="269"/>
      <c r="AC119" s="269"/>
      <c r="AD119" s="269"/>
      <c r="AE119" s="269"/>
      <c r="AF119" s="269"/>
      <c r="AG119" s="269"/>
      <c r="AH119" s="269"/>
      <c r="AI119" s="269"/>
      <c r="AJ119" s="269"/>
      <c r="AK119" s="269"/>
      <c r="AL119" s="269"/>
      <c r="AM119" s="269"/>
      <c r="AN119" s="269"/>
      <c r="AO119" s="269"/>
      <c r="AP119" s="269"/>
      <c r="AQ119" s="269"/>
      <c r="AR119" s="269"/>
      <c r="AS119" s="269"/>
      <c r="AT119" s="269"/>
      <c r="AU119" s="269"/>
      <c r="AV119" s="269"/>
      <c r="AW119" s="269"/>
      <c r="AX119" s="269"/>
    </row>
    <row r="120" spans="2:50" s="92" customFormat="1" x14ac:dyDescent="0.25">
      <c r="B120" s="265" t="s">
        <v>522</v>
      </c>
      <c r="C120" s="224" t="s">
        <v>29</v>
      </c>
      <c r="D120" s="224" t="s">
        <v>29</v>
      </c>
      <c r="E120" s="256" t="s">
        <v>29</v>
      </c>
      <c r="F120" s="269"/>
      <c r="G120" s="269"/>
      <c r="H120" s="269"/>
      <c r="I120" s="269"/>
      <c r="J120" s="269"/>
      <c r="K120" s="269"/>
      <c r="L120" s="269"/>
      <c r="M120" s="269"/>
      <c r="N120" s="269"/>
      <c r="O120" s="269"/>
      <c r="P120" s="269"/>
      <c r="Q120" s="269"/>
      <c r="R120" s="269"/>
      <c r="S120" s="269"/>
      <c r="T120" s="269"/>
      <c r="U120" s="269"/>
      <c r="V120" s="269"/>
      <c r="W120" s="269"/>
      <c r="X120" s="269"/>
      <c r="Y120" s="269"/>
      <c r="Z120" s="269"/>
      <c r="AA120" s="269"/>
      <c r="AB120" s="269"/>
      <c r="AC120" s="269"/>
      <c r="AD120" s="269"/>
      <c r="AE120" s="269"/>
      <c r="AF120" s="269"/>
      <c r="AG120" s="269"/>
      <c r="AH120" s="269"/>
      <c r="AI120" s="269"/>
      <c r="AJ120" s="269"/>
      <c r="AK120" s="269"/>
      <c r="AL120" s="269"/>
      <c r="AM120" s="269"/>
      <c r="AN120" s="269"/>
      <c r="AO120" s="269"/>
      <c r="AP120" s="269"/>
      <c r="AQ120" s="269"/>
      <c r="AR120" s="269"/>
      <c r="AS120" s="269"/>
      <c r="AT120" s="269"/>
      <c r="AU120" s="269"/>
      <c r="AV120" s="269"/>
      <c r="AW120" s="269"/>
      <c r="AX120" s="269"/>
    </row>
    <row r="121" spans="2:50" s="92" customFormat="1" x14ac:dyDescent="0.25">
      <c r="B121" s="265" t="s">
        <v>523</v>
      </c>
      <c r="C121" s="224" t="s">
        <v>29</v>
      </c>
      <c r="D121" s="224" t="s">
        <v>29</v>
      </c>
      <c r="E121" s="256" t="s">
        <v>29</v>
      </c>
      <c r="F121" s="269"/>
      <c r="G121" s="269"/>
      <c r="H121" s="269"/>
      <c r="I121" s="269"/>
      <c r="J121" s="269"/>
      <c r="K121" s="269"/>
      <c r="L121" s="269"/>
      <c r="M121" s="269"/>
      <c r="N121" s="269"/>
      <c r="O121" s="269"/>
      <c r="P121" s="269"/>
      <c r="Q121" s="269"/>
      <c r="R121" s="269"/>
      <c r="S121" s="269"/>
      <c r="T121" s="269"/>
      <c r="U121" s="269"/>
      <c r="V121" s="269"/>
      <c r="W121" s="269"/>
      <c r="X121" s="269"/>
      <c r="Y121" s="269"/>
      <c r="Z121" s="269"/>
      <c r="AA121" s="269"/>
      <c r="AB121" s="269"/>
      <c r="AC121" s="269"/>
      <c r="AD121" s="269"/>
      <c r="AE121" s="269"/>
      <c r="AF121" s="269"/>
      <c r="AG121" s="269"/>
      <c r="AH121" s="269"/>
      <c r="AI121" s="269"/>
      <c r="AJ121" s="269"/>
      <c r="AK121" s="269"/>
      <c r="AL121" s="269"/>
      <c r="AM121" s="269"/>
      <c r="AN121" s="269"/>
      <c r="AO121" s="269"/>
      <c r="AP121" s="269"/>
      <c r="AQ121" s="269"/>
      <c r="AR121" s="269"/>
      <c r="AS121" s="269"/>
      <c r="AT121" s="269"/>
      <c r="AU121" s="269"/>
      <c r="AV121" s="269"/>
      <c r="AW121" s="269"/>
      <c r="AX121" s="269"/>
    </row>
    <row r="122" spans="2:50" s="92" customFormat="1" x14ac:dyDescent="0.25">
      <c r="B122" s="265" t="s">
        <v>524</v>
      </c>
      <c r="C122" s="224" t="s">
        <v>29</v>
      </c>
      <c r="D122" s="224" t="s">
        <v>29</v>
      </c>
      <c r="E122" s="256" t="s">
        <v>29</v>
      </c>
      <c r="F122" s="269"/>
      <c r="G122" s="269"/>
      <c r="H122" s="269"/>
      <c r="I122" s="269"/>
      <c r="J122" s="269"/>
      <c r="K122" s="269"/>
      <c r="L122" s="269"/>
      <c r="M122" s="269"/>
      <c r="N122" s="269"/>
      <c r="O122" s="269"/>
      <c r="P122" s="269"/>
      <c r="Q122" s="269"/>
      <c r="R122" s="269"/>
      <c r="S122" s="269"/>
      <c r="T122" s="269"/>
      <c r="U122" s="269"/>
      <c r="V122" s="269"/>
      <c r="W122" s="269"/>
      <c r="X122" s="269"/>
      <c r="Y122" s="269"/>
      <c r="Z122" s="269"/>
      <c r="AA122" s="269"/>
      <c r="AB122" s="269"/>
      <c r="AC122" s="269"/>
      <c r="AD122" s="269"/>
      <c r="AE122" s="269"/>
      <c r="AF122" s="269"/>
      <c r="AG122" s="269"/>
      <c r="AH122" s="269"/>
      <c r="AI122" s="269"/>
      <c r="AJ122" s="269"/>
      <c r="AK122" s="269"/>
      <c r="AL122" s="269"/>
      <c r="AM122" s="269"/>
      <c r="AN122" s="269"/>
      <c r="AO122" s="269"/>
      <c r="AP122" s="269"/>
      <c r="AQ122" s="269"/>
      <c r="AR122" s="269"/>
      <c r="AS122" s="269"/>
      <c r="AT122" s="269"/>
      <c r="AU122" s="269"/>
      <c r="AV122" s="269"/>
      <c r="AW122" s="269"/>
      <c r="AX122" s="269"/>
    </row>
    <row r="123" spans="2:50" s="92" customFormat="1" x14ac:dyDescent="0.25">
      <c r="B123" s="265" t="s">
        <v>525</v>
      </c>
      <c r="C123" s="224" t="s">
        <v>29</v>
      </c>
      <c r="D123" s="224" t="s">
        <v>29</v>
      </c>
      <c r="E123" s="256" t="s">
        <v>29</v>
      </c>
      <c r="F123" s="269"/>
      <c r="G123" s="269"/>
      <c r="H123" s="269"/>
      <c r="I123" s="269"/>
      <c r="J123" s="269"/>
      <c r="K123" s="269"/>
      <c r="L123" s="269"/>
      <c r="M123" s="269"/>
      <c r="N123" s="269"/>
      <c r="O123" s="269"/>
      <c r="P123" s="269"/>
      <c r="Q123" s="269"/>
      <c r="R123" s="269"/>
      <c r="S123" s="269"/>
      <c r="T123" s="269"/>
      <c r="U123" s="269"/>
      <c r="V123" s="269"/>
      <c r="W123" s="269"/>
      <c r="X123" s="269"/>
      <c r="Y123" s="269"/>
      <c r="Z123" s="269"/>
      <c r="AA123" s="269"/>
      <c r="AB123" s="269"/>
      <c r="AC123" s="269"/>
      <c r="AD123" s="269"/>
      <c r="AE123" s="269"/>
      <c r="AF123" s="269"/>
      <c r="AG123" s="269"/>
      <c r="AH123" s="269"/>
      <c r="AI123" s="269"/>
      <c r="AJ123" s="269"/>
      <c r="AK123" s="269"/>
      <c r="AL123" s="269"/>
      <c r="AM123" s="269"/>
      <c r="AN123" s="269"/>
      <c r="AO123" s="269"/>
      <c r="AP123" s="269"/>
      <c r="AQ123" s="269"/>
      <c r="AR123" s="269"/>
      <c r="AS123" s="269"/>
      <c r="AT123" s="269"/>
      <c r="AU123" s="269"/>
      <c r="AV123" s="269"/>
      <c r="AW123" s="269"/>
      <c r="AX123" s="269"/>
    </row>
    <row r="124" spans="2:50" s="92" customFormat="1" x14ac:dyDescent="0.25">
      <c r="B124" s="265" t="s">
        <v>526</v>
      </c>
      <c r="C124" s="224" t="s">
        <v>29</v>
      </c>
      <c r="D124" s="224" t="s">
        <v>29</v>
      </c>
      <c r="E124" s="256" t="s">
        <v>29</v>
      </c>
      <c r="F124" s="269"/>
      <c r="G124" s="269"/>
      <c r="H124" s="269"/>
      <c r="I124" s="269"/>
      <c r="J124" s="269"/>
      <c r="K124" s="269"/>
      <c r="L124" s="269"/>
      <c r="M124" s="269"/>
      <c r="N124" s="269"/>
      <c r="O124" s="269"/>
      <c r="P124" s="269"/>
      <c r="Q124" s="269"/>
      <c r="R124" s="269"/>
      <c r="S124" s="269"/>
      <c r="T124" s="269"/>
      <c r="U124" s="269"/>
      <c r="V124" s="269"/>
      <c r="W124" s="269"/>
      <c r="X124" s="269"/>
      <c r="Y124" s="269"/>
      <c r="Z124" s="269"/>
      <c r="AA124" s="269"/>
      <c r="AB124" s="269"/>
      <c r="AC124" s="269"/>
      <c r="AD124" s="269"/>
      <c r="AE124" s="269"/>
      <c r="AF124" s="269"/>
      <c r="AG124" s="269"/>
      <c r="AH124" s="269"/>
      <c r="AI124" s="269"/>
      <c r="AJ124" s="269"/>
      <c r="AK124" s="269"/>
      <c r="AL124" s="269"/>
      <c r="AM124" s="269"/>
      <c r="AN124" s="269"/>
      <c r="AO124" s="269"/>
      <c r="AP124" s="269"/>
      <c r="AQ124" s="269"/>
      <c r="AR124" s="269"/>
      <c r="AS124" s="269"/>
      <c r="AT124" s="269"/>
      <c r="AU124" s="269"/>
      <c r="AV124" s="269"/>
      <c r="AW124" s="269"/>
      <c r="AX124" s="269"/>
    </row>
    <row r="125" spans="2:50" s="92" customFormat="1" x14ac:dyDescent="0.25">
      <c r="B125" s="265" t="s">
        <v>527</v>
      </c>
      <c r="C125" s="270"/>
      <c r="D125" s="270"/>
      <c r="E125" s="270"/>
      <c r="F125" s="269"/>
      <c r="G125" s="269"/>
      <c r="H125" s="269"/>
      <c r="I125" s="269"/>
      <c r="J125" s="269"/>
      <c r="K125" s="269"/>
      <c r="L125" s="269"/>
      <c r="M125" s="269"/>
      <c r="N125" s="269"/>
      <c r="O125" s="269"/>
      <c r="P125" s="269"/>
      <c r="Q125" s="269"/>
      <c r="R125" s="269"/>
      <c r="S125" s="269"/>
      <c r="T125" s="269"/>
      <c r="U125" s="269"/>
      <c r="V125" s="269"/>
      <c r="W125" s="269"/>
      <c r="X125" s="269"/>
      <c r="Y125" s="269"/>
      <c r="Z125" s="269"/>
      <c r="AA125" s="269"/>
      <c r="AB125" s="269"/>
      <c r="AC125" s="269"/>
      <c r="AD125" s="269"/>
      <c r="AE125" s="269"/>
      <c r="AF125" s="269"/>
      <c r="AG125" s="269"/>
      <c r="AH125" s="269"/>
      <c r="AI125" s="269"/>
      <c r="AJ125" s="269"/>
      <c r="AK125" s="269"/>
      <c r="AL125" s="269"/>
      <c r="AM125" s="269"/>
      <c r="AN125" s="269"/>
      <c r="AO125" s="269"/>
      <c r="AP125" s="269"/>
      <c r="AQ125" s="269"/>
      <c r="AR125" s="269"/>
      <c r="AS125" s="269"/>
      <c r="AT125" s="269"/>
      <c r="AU125" s="269"/>
      <c r="AV125" s="269"/>
      <c r="AW125" s="269"/>
      <c r="AX125" s="269"/>
    </row>
    <row r="126" spans="2:50" s="92" customFormat="1" x14ac:dyDescent="0.25">
      <c r="B126" s="271" t="s">
        <v>528</v>
      </c>
      <c r="C126" s="224" t="s">
        <v>29</v>
      </c>
      <c r="D126" s="224" t="s">
        <v>29</v>
      </c>
      <c r="E126" s="256" t="s">
        <v>29</v>
      </c>
      <c r="F126" s="269"/>
      <c r="G126" s="269"/>
      <c r="H126" s="269"/>
      <c r="I126" s="269"/>
      <c r="J126" s="269"/>
      <c r="K126" s="269"/>
      <c r="L126" s="269"/>
      <c r="M126" s="269"/>
      <c r="N126" s="269"/>
      <c r="O126" s="269"/>
      <c r="P126" s="269"/>
      <c r="Q126" s="269"/>
      <c r="R126" s="269"/>
      <c r="S126" s="269"/>
      <c r="T126" s="269"/>
      <c r="U126" s="269"/>
      <c r="V126" s="269"/>
      <c r="W126" s="269"/>
      <c r="X126" s="269"/>
      <c r="Y126" s="269"/>
      <c r="Z126" s="269"/>
      <c r="AA126" s="269"/>
      <c r="AB126" s="269"/>
      <c r="AC126" s="269"/>
      <c r="AD126" s="269"/>
      <c r="AE126" s="269"/>
      <c r="AF126" s="269"/>
      <c r="AG126" s="269"/>
      <c r="AH126" s="269"/>
      <c r="AI126" s="269"/>
      <c r="AJ126" s="269"/>
      <c r="AK126" s="269"/>
      <c r="AL126" s="269"/>
      <c r="AM126" s="269"/>
      <c r="AN126" s="269"/>
      <c r="AO126" s="269"/>
      <c r="AP126" s="269"/>
      <c r="AQ126" s="269"/>
      <c r="AR126" s="269"/>
      <c r="AS126" s="269"/>
      <c r="AT126" s="269"/>
      <c r="AU126" s="269"/>
      <c r="AV126" s="269"/>
      <c r="AW126" s="269"/>
      <c r="AX126" s="269"/>
    </row>
    <row r="127" spans="2:50" s="92" customFormat="1" x14ac:dyDescent="0.25">
      <c r="B127" s="271" t="s">
        <v>529</v>
      </c>
      <c r="C127" s="224" t="s">
        <v>29</v>
      </c>
      <c r="D127" s="224" t="s">
        <v>29</v>
      </c>
      <c r="E127" s="256" t="s">
        <v>29</v>
      </c>
      <c r="F127" s="269"/>
      <c r="G127" s="269"/>
      <c r="H127" s="269"/>
      <c r="I127" s="269"/>
      <c r="J127" s="269"/>
      <c r="K127" s="269"/>
      <c r="L127" s="269"/>
      <c r="M127" s="269"/>
      <c r="N127" s="269"/>
      <c r="O127" s="269"/>
      <c r="P127" s="269"/>
      <c r="Q127" s="269"/>
      <c r="R127" s="269"/>
      <c r="S127" s="269"/>
      <c r="T127" s="269"/>
      <c r="U127" s="269"/>
      <c r="V127" s="269"/>
      <c r="W127" s="269"/>
      <c r="X127" s="269"/>
      <c r="Y127" s="269"/>
      <c r="Z127" s="269"/>
      <c r="AA127" s="269"/>
      <c r="AB127" s="269"/>
      <c r="AC127" s="269"/>
      <c r="AD127" s="269"/>
      <c r="AE127" s="269"/>
      <c r="AF127" s="269"/>
      <c r="AG127" s="269"/>
      <c r="AH127" s="269"/>
      <c r="AI127" s="269"/>
      <c r="AJ127" s="269"/>
      <c r="AK127" s="269"/>
      <c r="AL127" s="269"/>
      <c r="AM127" s="269"/>
      <c r="AN127" s="269"/>
      <c r="AO127" s="269"/>
      <c r="AP127" s="269"/>
      <c r="AQ127" s="269"/>
      <c r="AR127" s="269"/>
      <c r="AS127" s="269"/>
      <c r="AT127" s="269"/>
      <c r="AU127" s="269"/>
      <c r="AV127" s="269"/>
      <c r="AW127" s="269"/>
      <c r="AX127" s="269"/>
    </row>
    <row r="128" spans="2:50" s="92" customFormat="1" x14ac:dyDescent="0.25">
      <c r="B128" s="271" t="s">
        <v>530</v>
      </c>
      <c r="C128" s="224" t="s">
        <v>29</v>
      </c>
      <c r="D128" s="224" t="s">
        <v>29</v>
      </c>
      <c r="E128" s="256" t="s">
        <v>29</v>
      </c>
      <c r="F128" s="269"/>
      <c r="G128" s="269"/>
      <c r="H128" s="269"/>
      <c r="I128" s="269"/>
      <c r="J128" s="269"/>
      <c r="K128" s="269"/>
      <c r="L128" s="269"/>
      <c r="M128" s="269"/>
      <c r="N128" s="269"/>
      <c r="O128" s="269"/>
      <c r="P128" s="269"/>
      <c r="Q128" s="269"/>
      <c r="R128" s="269"/>
      <c r="S128" s="269"/>
      <c r="T128" s="269"/>
      <c r="U128" s="269"/>
      <c r="V128" s="269"/>
      <c r="W128" s="269"/>
      <c r="X128" s="269"/>
      <c r="Y128" s="269"/>
      <c r="Z128" s="269"/>
      <c r="AA128" s="269"/>
      <c r="AB128" s="269"/>
      <c r="AC128" s="269"/>
      <c r="AD128" s="269"/>
      <c r="AE128" s="269"/>
      <c r="AF128" s="269"/>
      <c r="AG128" s="269"/>
      <c r="AH128" s="269"/>
      <c r="AI128" s="269"/>
      <c r="AJ128" s="269"/>
      <c r="AK128" s="269"/>
      <c r="AL128" s="269"/>
      <c r="AM128" s="269"/>
      <c r="AN128" s="269"/>
      <c r="AO128" s="269"/>
      <c r="AP128" s="269"/>
      <c r="AQ128" s="269"/>
      <c r="AR128" s="269"/>
      <c r="AS128" s="269"/>
      <c r="AT128" s="269"/>
      <c r="AU128" s="269"/>
      <c r="AV128" s="269"/>
      <c r="AW128" s="269"/>
      <c r="AX128" s="269"/>
    </row>
    <row r="129" spans="1:53" s="92" customFormat="1" x14ac:dyDescent="0.25">
      <c r="B129" s="271" t="s">
        <v>531</v>
      </c>
      <c r="C129" s="224" t="s">
        <v>29</v>
      </c>
      <c r="D129" s="224" t="s">
        <v>29</v>
      </c>
      <c r="E129" s="256" t="s">
        <v>29</v>
      </c>
      <c r="F129" s="269"/>
      <c r="G129" s="269"/>
      <c r="H129" s="269"/>
      <c r="I129" s="269"/>
      <c r="J129" s="269"/>
      <c r="K129" s="269"/>
      <c r="L129" s="269"/>
      <c r="M129" s="269"/>
      <c r="N129" s="269"/>
      <c r="O129" s="269"/>
      <c r="P129" s="269"/>
      <c r="Q129" s="269"/>
      <c r="R129" s="269"/>
      <c r="S129" s="269"/>
      <c r="T129" s="269"/>
      <c r="U129" s="269"/>
      <c r="V129" s="269"/>
      <c r="W129" s="269"/>
      <c r="X129" s="269"/>
      <c r="Y129" s="269"/>
      <c r="Z129" s="269"/>
      <c r="AA129" s="269"/>
      <c r="AB129" s="269"/>
      <c r="AC129" s="269"/>
      <c r="AD129" s="269"/>
      <c r="AE129" s="269"/>
      <c r="AF129" s="269"/>
      <c r="AG129" s="269"/>
      <c r="AH129" s="269"/>
      <c r="AI129" s="269"/>
      <c r="AJ129" s="269"/>
      <c r="AK129" s="269"/>
      <c r="AL129" s="269"/>
      <c r="AM129" s="269"/>
      <c r="AN129" s="269"/>
      <c r="AO129" s="269"/>
      <c r="AP129" s="269"/>
      <c r="AQ129" s="269"/>
      <c r="AR129" s="269"/>
      <c r="AS129" s="269"/>
      <c r="AT129" s="269"/>
      <c r="AU129" s="269"/>
      <c r="AV129" s="269"/>
      <c r="AW129" s="269"/>
      <c r="AX129" s="269"/>
    </row>
    <row r="130" spans="1:53" s="92" customFormat="1" x14ac:dyDescent="0.25">
      <c r="B130" s="271" t="s">
        <v>532</v>
      </c>
      <c r="C130" s="224" t="s">
        <v>29</v>
      </c>
      <c r="D130" s="224" t="s">
        <v>29</v>
      </c>
      <c r="E130" s="256" t="s">
        <v>29</v>
      </c>
      <c r="F130" s="269"/>
      <c r="G130" s="269"/>
      <c r="H130" s="269"/>
      <c r="I130" s="269"/>
      <c r="J130" s="269"/>
      <c r="K130" s="269"/>
      <c r="L130" s="269"/>
      <c r="M130" s="269"/>
      <c r="N130" s="269"/>
      <c r="O130" s="269"/>
      <c r="P130" s="269"/>
      <c r="Q130" s="269"/>
      <c r="R130" s="269"/>
      <c r="S130" s="269"/>
      <c r="T130" s="269"/>
      <c r="U130" s="269"/>
      <c r="V130" s="269"/>
      <c r="W130" s="269"/>
      <c r="X130" s="269"/>
      <c r="Y130" s="269"/>
      <c r="Z130" s="269"/>
      <c r="AA130" s="269"/>
      <c r="AB130" s="269"/>
      <c r="AC130" s="269"/>
      <c r="AD130" s="269"/>
      <c r="AE130" s="269"/>
      <c r="AF130" s="269"/>
      <c r="AG130" s="269"/>
      <c r="AH130" s="269"/>
      <c r="AI130" s="269"/>
      <c r="AJ130" s="269"/>
      <c r="AK130" s="269"/>
      <c r="AL130" s="269"/>
      <c r="AM130" s="269"/>
      <c r="AN130" s="269"/>
      <c r="AO130" s="269"/>
      <c r="AP130" s="269"/>
      <c r="AQ130" s="269"/>
      <c r="AR130" s="269"/>
      <c r="AS130" s="269"/>
      <c r="AT130" s="269"/>
      <c r="AU130" s="269"/>
      <c r="AV130" s="269"/>
      <c r="AW130" s="269"/>
      <c r="AX130" s="269"/>
    </row>
    <row r="131" spans="1:53" s="92" customFormat="1" ht="30" x14ac:dyDescent="0.25">
      <c r="B131" s="265" t="s">
        <v>533</v>
      </c>
      <c r="C131" s="270"/>
      <c r="D131" s="270"/>
      <c r="E131" s="270"/>
      <c r="F131" s="269"/>
      <c r="G131" s="272" t="s">
        <v>534</v>
      </c>
      <c r="H131" s="269"/>
      <c r="I131" s="269"/>
      <c r="J131" s="269"/>
      <c r="K131" s="269"/>
      <c r="L131" s="269"/>
      <c r="M131" s="269"/>
      <c r="N131" s="269"/>
      <c r="O131" s="269"/>
      <c r="P131" s="269"/>
      <c r="Q131" s="269"/>
      <c r="R131" s="269"/>
      <c r="S131" s="269"/>
      <c r="T131" s="269"/>
      <c r="U131" s="269"/>
      <c r="V131" s="269"/>
      <c r="W131" s="269"/>
      <c r="X131" s="269"/>
      <c r="Y131" s="269"/>
      <c r="Z131" s="269"/>
      <c r="AA131" s="269"/>
      <c r="AB131" s="269"/>
      <c r="AC131" s="269"/>
      <c r="AD131" s="269"/>
      <c r="AE131" s="269"/>
      <c r="AF131" s="269"/>
      <c r="AG131" s="269"/>
      <c r="AH131" s="269"/>
      <c r="AI131" s="269"/>
      <c r="AJ131" s="269"/>
      <c r="AK131" s="269"/>
      <c r="AL131" s="269"/>
      <c r="AM131" s="269"/>
      <c r="AN131" s="269"/>
      <c r="AO131" s="269"/>
      <c r="AP131" s="269"/>
      <c r="AQ131" s="269"/>
      <c r="AR131" s="269"/>
      <c r="AS131" s="269"/>
      <c r="AT131" s="269"/>
      <c r="AU131" s="269"/>
      <c r="AV131" s="269"/>
      <c r="AW131" s="269"/>
      <c r="AX131" s="269"/>
    </row>
    <row r="132" spans="1:53" s="92" customFormat="1" x14ac:dyDescent="0.25">
      <c r="B132" s="273" t="s">
        <v>3</v>
      </c>
      <c r="C132" s="224" t="s">
        <v>29</v>
      </c>
      <c r="D132" s="224" t="s">
        <v>29</v>
      </c>
      <c r="E132" s="256" t="s">
        <v>29</v>
      </c>
      <c r="F132" s="269"/>
      <c r="G132" s="269"/>
      <c r="H132" s="269"/>
      <c r="I132" s="269"/>
      <c r="J132" s="269"/>
      <c r="K132" s="269"/>
      <c r="L132" s="269"/>
      <c r="M132" s="269"/>
      <c r="N132" s="269"/>
      <c r="O132" s="269"/>
      <c r="P132" s="269"/>
      <c r="Q132" s="269"/>
      <c r="R132" s="269"/>
      <c r="S132" s="269"/>
      <c r="T132" s="269"/>
      <c r="U132" s="269"/>
      <c r="V132" s="269"/>
      <c r="W132" s="269"/>
      <c r="X132" s="269"/>
      <c r="Y132" s="269"/>
      <c r="Z132" s="269"/>
      <c r="AA132" s="269"/>
      <c r="AB132" s="269"/>
      <c r="AC132" s="269"/>
      <c r="AD132" s="269"/>
      <c r="AE132" s="269"/>
      <c r="AF132" s="269"/>
      <c r="AG132" s="269"/>
      <c r="AH132" s="269"/>
      <c r="AI132" s="269"/>
      <c r="AJ132" s="269"/>
      <c r="AK132" s="269"/>
      <c r="AL132" s="269"/>
      <c r="AM132" s="269"/>
      <c r="AN132" s="269"/>
      <c r="AO132" s="269"/>
      <c r="AP132" s="269"/>
      <c r="AQ132" s="269"/>
      <c r="AR132" s="269"/>
      <c r="AS132" s="269"/>
      <c r="AT132" s="269"/>
      <c r="AU132" s="269"/>
      <c r="AV132" s="269"/>
      <c r="AW132" s="269"/>
      <c r="AX132" s="269"/>
    </row>
    <row r="133" spans="1:53" s="92" customFormat="1" x14ac:dyDescent="0.25">
      <c r="B133" s="273" t="s">
        <v>3</v>
      </c>
      <c r="C133" s="224" t="s">
        <v>29</v>
      </c>
      <c r="D133" s="224" t="s">
        <v>29</v>
      </c>
      <c r="E133" s="256" t="s">
        <v>29</v>
      </c>
      <c r="F133" s="269"/>
      <c r="G133" s="269"/>
      <c r="H133" s="269"/>
      <c r="I133" s="269"/>
      <c r="J133" s="269"/>
      <c r="K133" s="269"/>
      <c r="L133" s="269"/>
      <c r="M133" s="269"/>
      <c r="N133" s="269"/>
      <c r="O133" s="269"/>
      <c r="P133" s="269"/>
      <c r="Q133" s="269"/>
      <c r="R133" s="269"/>
      <c r="S133" s="269"/>
      <c r="T133" s="269"/>
      <c r="U133" s="269"/>
      <c r="V133" s="269"/>
      <c r="W133" s="269"/>
      <c r="X133" s="269"/>
      <c r="Y133" s="269"/>
      <c r="Z133" s="269"/>
      <c r="AA133" s="269"/>
      <c r="AB133" s="269"/>
      <c r="AC133" s="269"/>
      <c r="AD133" s="269"/>
      <c r="AE133" s="269"/>
      <c r="AF133" s="269"/>
      <c r="AG133" s="269"/>
      <c r="AH133" s="269"/>
      <c r="AI133" s="269"/>
      <c r="AJ133" s="269"/>
      <c r="AK133" s="269"/>
      <c r="AL133" s="269"/>
      <c r="AM133" s="269"/>
      <c r="AN133" s="269"/>
      <c r="AO133" s="269"/>
      <c r="AP133" s="269"/>
      <c r="AQ133" s="269"/>
      <c r="AR133" s="269"/>
      <c r="AS133" s="269"/>
      <c r="AT133" s="269"/>
      <c r="AU133" s="269"/>
      <c r="AV133" s="269"/>
      <c r="AW133" s="269"/>
      <c r="AX133" s="269"/>
    </row>
    <row r="134" spans="1:53" s="92" customFormat="1" x14ac:dyDescent="0.25">
      <c r="B134" s="273" t="s">
        <v>3</v>
      </c>
      <c r="C134" s="224" t="s">
        <v>29</v>
      </c>
      <c r="D134" s="224" t="s">
        <v>29</v>
      </c>
      <c r="E134" s="256" t="s">
        <v>29</v>
      </c>
      <c r="F134" s="269"/>
      <c r="G134" s="269"/>
      <c r="H134" s="269"/>
      <c r="I134" s="269"/>
      <c r="J134" s="269"/>
      <c r="K134" s="269"/>
      <c r="L134" s="269"/>
      <c r="M134" s="269"/>
      <c r="N134" s="269"/>
      <c r="O134" s="269"/>
      <c r="P134" s="269"/>
      <c r="Q134" s="269"/>
      <c r="R134" s="269"/>
      <c r="S134" s="269"/>
      <c r="T134" s="269"/>
      <c r="U134" s="269"/>
      <c r="V134" s="269"/>
      <c r="W134" s="269"/>
      <c r="X134" s="269"/>
      <c r="Y134" s="269"/>
      <c r="Z134" s="269"/>
      <c r="AA134" s="269"/>
      <c r="AB134" s="269"/>
      <c r="AC134" s="269"/>
      <c r="AD134" s="269"/>
      <c r="AE134" s="269"/>
      <c r="AF134" s="269"/>
      <c r="AG134" s="269"/>
      <c r="AH134" s="269"/>
      <c r="AI134" s="269"/>
      <c r="AJ134" s="269"/>
      <c r="AK134" s="269"/>
      <c r="AL134" s="269"/>
      <c r="AM134" s="269"/>
      <c r="AN134" s="269"/>
      <c r="AO134" s="269"/>
      <c r="AP134" s="269"/>
      <c r="AQ134" s="269"/>
      <c r="AR134" s="269"/>
      <c r="AS134" s="269"/>
      <c r="AT134" s="269"/>
      <c r="AU134" s="269"/>
      <c r="AV134" s="269"/>
      <c r="AW134" s="269"/>
      <c r="AX134" s="269"/>
    </row>
    <row r="135" spans="1:53" s="92" customFormat="1" x14ac:dyDescent="0.25">
      <c r="B135" s="273" t="s">
        <v>3</v>
      </c>
      <c r="C135" s="224" t="s">
        <v>29</v>
      </c>
      <c r="D135" s="224" t="s">
        <v>29</v>
      </c>
      <c r="E135" s="256" t="s">
        <v>29</v>
      </c>
      <c r="F135" s="269"/>
      <c r="G135" s="269"/>
      <c r="H135" s="269"/>
      <c r="I135" s="269"/>
      <c r="J135" s="269"/>
      <c r="K135" s="269"/>
      <c r="L135" s="269"/>
      <c r="M135" s="269"/>
      <c r="N135" s="269"/>
      <c r="O135" s="269"/>
      <c r="P135" s="269"/>
      <c r="Q135" s="269"/>
      <c r="R135" s="269"/>
      <c r="S135" s="269"/>
      <c r="T135" s="269"/>
      <c r="U135" s="269"/>
      <c r="V135" s="269"/>
      <c r="W135" s="269"/>
      <c r="X135" s="269"/>
      <c r="Y135" s="269"/>
      <c r="Z135" s="269"/>
      <c r="AA135" s="269"/>
      <c r="AB135" s="269"/>
      <c r="AC135" s="269"/>
      <c r="AD135" s="269"/>
      <c r="AE135" s="269"/>
      <c r="AF135" s="269"/>
      <c r="AG135" s="269"/>
      <c r="AH135" s="269"/>
      <c r="AI135" s="269"/>
      <c r="AJ135" s="269"/>
      <c r="AK135" s="269"/>
      <c r="AL135" s="269"/>
      <c r="AM135" s="269"/>
      <c r="AN135" s="269"/>
      <c r="AO135" s="269"/>
      <c r="AP135" s="269"/>
      <c r="AQ135" s="269"/>
      <c r="AR135" s="269"/>
      <c r="AS135" s="269"/>
      <c r="AT135" s="269"/>
      <c r="AU135" s="269"/>
      <c r="AV135" s="269"/>
      <c r="AW135" s="269"/>
      <c r="AX135" s="269"/>
    </row>
    <row r="136" spans="1:53" s="92" customFormat="1" x14ac:dyDescent="0.25">
      <c r="B136" s="273" t="s">
        <v>3</v>
      </c>
      <c r="C136" s="224" t="s">
        <v>29</v>
      </c>
      <c r="D136" s="224" t="s">
        <v>29</v>
      </c>
      <c r="E136" s="256" t="s">
        <v>29</v>
      </c>
      <c r="F136" s="269"/>
      <c r="G136" s="269"/>
      <c r="H136" s="269"/>
      <c r="I136" s="269"/>
      <c r="J136" s="269"/>
      <c r="K136" s="269"/>
      <c r="L136" s="269"/>
      <c r="M136" s="269"/>
      <c r="N136" s="269"/>
      <c r="O136" s="269"/>
      <c r="P136" s="269"/>
      <c r="Q136" s="269"/>
      <c r="R136" s="269"/>
      <c r="S136" s="269"/>
      <c r="T136" s="269"/>
      <c r="U136" s="269"/>
      <c r="V136" s="269"/>
      <c r="W136" s="269"/>
      <c r="X136" s="269"/>
      <c r="Y136" s="269"/>
      <c r="Z136" s="269"/>
      <c r="AA136" s="269"/>
      <c r="AB136" s="269"/>
      <c r="AC136" s="269"/>
      <c r="AD136" s="269"/>
      <c r="AE136" s="269"/>
      <c r="AF136" s="269"/>
      <c r="AG136" s="269"/>
      <c r="AH136" s="269"/>
      <c r="AI136" s="269"/>
      <c r="AJ136" s="269"/>
      <c r="AK136" s="269"/>
      <c r="AL136" s="269"/>
      <c r="AM136" s="269"/>
      <c r="AN136" s="269"/>
      <c r="AO136" s="269"/>
      <c r="AP136" s="269"/>
      <c r="AQ136" s="269"/>
      <c r="AR136" s="269"/>
      <c r="AS136" s="269"/>
      <c r="AT136" s="269"/>
      <c r="AU136" s="269"/>
      <c r="AV136" s="269"/>
      <c r="AW136" s="269"/>
      <c r="AX136" s="269"/>
    </row>
    <row r="137" spans="1:53" s="92" customFormat="1" x14ac:dyDescent="0.25">
      <c r="B137" s="265" t="s">
        <v>535</v>
      </c>
      <c r="C137" s="224" t="s">
        <v>29</v>
      </c>
      <c r="D137" s="224" t="s">
        <v>29</v>
      </c>
      <c r="E137" s="256" t="s">
        <v>29</v>
      </c>
      <c r="F137" s="269"/>
      <c r="G137" s="269"/>
      <c r="H137" s="269"/>
      <c r="I137" s="269"/>
      <c r="J137" s="269"/>
      <c r="K137" s="269"/>
      <c r="L137" s="269"/>
      <c r="M137" s="269"/>
      <c r="N137" s="269"/>
      <c r="O137" s="269"/>
      <c r="P137" s="269"/>
      <c r="Q137" s="269"/>
      <c r="R137" s="269"/>
      <c r="S137" s="269"/>
      <c r="T137" s="269"/>
      <c r="U137" s="269"/>
      <c r="V137" s="269"/>
      <c r="W137" s="269"/>
      <c r="X137" s="269"/>
      <c r="Y137" s="269"/>
      <c r="Z137" s="269"/>
      <c r="AA137" s="269"/>
      <c r="AB137" s="269"/>
      <c r="AC137" s="269"/>
      <c r="AD137" s="269"/>
      <c r="AE137" s="269"/>
      <c r="AF137" s="269"/>
      <c r="AG137" s="269"/>
      <c r="AH137" s="269"/>
      <c r="AI137" s="269"/>
      <c r="AJ137" s="269"/>
      <c r="AK137" s="269"/>
      <c r="AL137" s="269"/>
      <c r="AM137" s="269"/>
      <c r="AN137" s="269"/>
      <c r="AO137" s="269"/>
      <c r="AP137" s="269"/>
      <c r="AQ137" s="269"/>
      <c r="AR137" s="269"/>
      <c r="AS137" s="269"/>
      <c r="AT137" s="269"/>
      <c r="AU137" s="269"/>
      <c r="AV137" s="269"/>
      <c r="AW137" s="269"/>
      <c r="AX137" s="269"/>
    </row>
    <row r="138" spans="1:53" s="92" customFormat="1" ht="30" x14ac:dyDescent="0.25">
      <c r="B138" s="265" t="s">
        <v>536</v>
      </c>
      <c r="C138" s="224" t="s">
        <v>29</v>
      </c>
      <c r="D138" s="224" t="s">
        <v>29</v>
      </c>
      <c r="E138" s="256" t="s">
        <v>29</v>
      </c>
      <c r="F138" s="269"/>
      <c r="G138" s="269"/>
      <c r="H138" s="269"/>
      <c r="I138" s="269"/>
      <c r="J138" s="269"/>
      <c r="K138" s="269"/>
      <c r="L138" s="269"/>
      <c r="M138" s="269"/>
      <c r="N138" s="269"/>
      <c r="O138" s="269"/>
      <c r="P138" s="269"/>
      <c r="Q138" s="269"/>
      <c r="R138" s="269"/>
      <c r="S138" s="269"/>
      <c r="T138" s="269"/>
      <c r="U138" s="269"/>
      <c r="V138" s="269"/>
      <c r="W138" s="269"/>
      <c r="X138" s="269"/>
      <c r="Y138" s="269"/>
      <c r="Z138" s="269"/>
      <c r="AA138" s="269"/>
      <c r="AB138" s="269"/>
      <c r="AC138" s="269"/>
      <c r="AD138" s="269"/>
      <c r="AE138" s="269"/>
      <c r="AF138" s="269"/>
      <c r="AG138" s="269"/>
      <c r="AH138" s="269"/>
      <c r="AI138" s="269"/>
      <c r="AJ138" s="269"/>
      <c r="AK138" s="269"/>
      <c r="AL138" s="269"/>
      <c r="AM138" s="269"/>
      <c r="AN138" s="269"/>
      <c r="AO138" s="269"/>
      <c r="AP138" s="269"/>
      <c r="AQ138" s="269"/>
      <c r="AR138" s="269"/>
      <c r="AS138" s="269"/>
      <c r="AT138" s="269"/>
      <c r="AU138" s="269"/>
      <c r="AV138" s="269"/>
      <c r="AW138" s="269"/>
      <c r="AX138" s="269"/>
    </row>
    <row r="139" spans="1:53" s="92" customFormat="1" x14ac:dyDescent="0.25">
      <c r="B139" s="274" t="s">
        <v>537</v>
      </c>
      <c r="C139" s="224" t="s">
        <v>29</v>
      </c>
      <c r="D139" s="221"/>
      <c r="E139" s="256" t="s">
        <v>29</v>
      </c>
      <c r="F139" s="269"/>
      <c r="G139" s="269"/>
      <c r="H139" s="269"/>
      <c r="I139" s="269"/>
      <c r="J139" s="269"/>
      <c r="K139" s="269"/>
      <c r="L139" s="269"/>
      <c r="M139" s="269"/>
      <c r="N139" s="269"/>
      <c r="O139" s="269"/>
      <c r="P139" s="269"/>
      <c r="Q139" s="269"/>
      <c r="R139" s="269"/>
      <c r="S139" s="269"/>
      <c r="T139" s="269"/>
      <c r="U139" s="269"/>
      <c r="V139" s="269"/>
      <c r="W139" s="269"/>
      <c r="X139" s="269"/>
      <c r="Y139" s="269"/>
      <c r="Z139" s="269"/>
      <c r="AA139" s="269"/>
      <c r="AB139" s="269"/>
      <c r="AC139" s="269"/>
      <c r="AD139" s="269"/>
      <c r="AE139" s="269"/>
      <c r="AF139" s="269"/>
      <c r="AG139" s="269"/>
      <c r="AH139" s="269"/>
      <c r="AI139" s="269"/>
      <c r="AJ139" s="269"/>
      <c r="AK139" s="269"/>
      <c r="AL139" s="269"/>
      <c r="AM139" s="269"/>
      <c r="AN139" s="269"/>
      <c r="AO139" s="269"/>
      <c r="AP139" s="269"/>
      <c r="AQ139" s="269"/>
      <c r="AR139" s="269"/>
      <c r="AS139" s="269"/>
      <c r="AT139" s="269"/>
      <c r="AU139" s="269"/>
      <c r="AV139" s="269"/>
      <c r="AW139" s="269"/>
      <c r="AX139" s="269"/>
    </row>
    <row r="140" spans="1:53" s="92" customFormat="1" x14ac:dyDescent="0.25">
      <c r="B140" s="275" t="s">
        <v>538</v>
      </c>
      <c r="C140" s="223">
        <f>SUM(C94:C139)</f>
        <v>0</v>
      </c>
      <c r="D140" s="223">
        <f>SUM(D94:D139)</f>
        <v>0</v>
      </c>
      <c r="E140" s="256" t="s">
        <v>29</v>
      </c>
      <c r="F140" s="269"/>
      <c r="G140" s="269"/>
      <c r="H140" s="269"/>
      <c r="I140" s="269"/>
      <c r="J140" s="269"/>
      <c r="K140" s="269"/>
      <c r="L140" s="269"/>
      <c r="M140" s="269"/>
      <c r="N140" s="269"/>
      <c r="O140" s="269"/>
      <c r="P140" s="269"/>
      <c r="Q140" s="269"/>
      <c r="R140" s="269"/>
      <c r="S140" s="269"/>
      <c r="T140" s="269"/>
      <c r="U140" s="269"/>
      <c r="V140" s="269"/>
      <c r="W140" s="269"/>
      <c r="X140" s="269"/>
      <c r="Y140" s="269"/>
      <c r="Z140" s="269"/>
      <c r="AA140" s="269"/>
      <c r="AB140" s="269"/>
      <c r="AC140" s="269"/>
      <c r="AD140" s="269"/>
      <c r="AE140" s="269"/>
      <c r="AF140" s="269"/>
      <c r="AG140" s="269"/>
      <c r="AH140" s="269"/>
      <c r="AI140" s="269"/>
      <c r="AJ140" s="269"/>
      <c r="AK140" s="269"/>
      <c r="AL140" s="269"/>
      <c r="AM140" s="269"/>
      <c r="AN140" s="269"/>
      <c r="AO140" s="269"/>
      <c r="AP140" s="269"/>
      <c r="AQ140" s="269"/>
      <c r="AR140" s="269"/>
      <c r="AS140" s="269"/>
      <c r="AT140" s="269"/>
      <c r="AU140" s="269"/>
      <c r="AV140" s="269"/>
      <c r="AW140" s="269"/>
      <c r="AX140" s="269"/>
    </row>
    <row r="141" spans="1:53" s="92" customFormat="1" x14ac:dyDescent="0.25">
      <c r="A141" s="196"/>
      <c r="B141" s="196"/>
      <c r="C141" s="268"/>
      <c r="D141" s="268"/>
      <c r="E141" s="268"/>
      <c r="F141" s="268"/>
      <c r="G141" s="268"/>
      <c r="H141" s="268"/>
      <c r="I141" s="269"/>
      <c r="J141" s="269"/>
      <c r="K141" s="269"/>
      <c r="L141" s="269"/>
      <c r="M141" s="269"/>
      <c r="N141" s="269"/>
      <c r="O141" s="269"/>
      <c r="P141" s="269"/>
      <c r="Q141" s="269"/>
      <c r="R141" s="269"/>
      <c r="S141" s="269"/>
      <c r="T141" s="269"/>
      <c r="U141" s="269"/>
      <c r="V141" s="269"/>
      <c r="W141" s="269"/>
      <c r="X141" s="269"/>
      <c r="Y141" s="269"/>
      <c r="Z141" s="269"/>
      <c r="AA141" s="269"/>
      <c r="AB141" s="269"/>
      <c r="AC141" s="269"/>
      <c r="AD141" s="269"/>
      <c r="AE141" s="269"/>
      <c r="AF141" s="269"/>
      <c r="AG141" s="269"/>
      <c r="AH141" s="269"/>
      <c r="AI141" s="269"/>
      <c r="AJ141" s="269"/>
      <c r="AK141" s="269"/>
      <c r="AL141" s="269"/>
      <c r="AM141" s="269"/>
      <c r="AN141" s="269"/>
      <c r="AO141" s="269"/>
      <c r="AP141" s="269"/>
      <c r="AQ141" s="269"/>
      <c r="AR141" s="269"/>
      <c r="AS141" s="269"/>
      <c r="AT141" s="269"/>
      <c r="AU141" s="269"/>
      <c r="AV141" s="269"/>
      <c r="AW141" s="269"/>
      <c r="AX141" s="269"/>
      <c r="AY141" s="269"/>
      <c r="AZ141" s="269"/>
      <c r="BA141" s="269"/>
    </row>
    <row r="142" spans="1:53" s="92" customFormat="1" ht="15" customHeight="1" x14ac:dyDescent="0.25">
      <c r="A142" s="251"/>
      <c r="B142" s="252" t="s">
        <v>645</v>
      </c>
      <c r="C142" s="267"/>
      <c r="D142" s="267"/>
      <c r="E142" s="267"/>
      <c r="F142" s="267"/>
      <c r="G142" s="267"/>
      <c r="H142" s="268"/>
      <c r="I142" s="269"/>
      <c r="J142" s="269"/>
      <c r="K142" s="269"/>
      <c r="L142" s="269"/>
      <c r="M142" s="269"/>
      <c r="N142" s="269"/>
      <c r="O142" s="269"/>
      <c r="P142" s="269"/>
      <c r="Q142" s="269"/>
      <c r="R142" s="269"/>
      <c r="S142" s="269"/>
      <c r="T142" s="269"/>
      <c r="U142" s="269"/>
      <c r="V142" s="269"/>
      <c r="W142" s="269"/>
      <c r="X142" s="269"/>
      <c r="Y142" s="269"/>
      <c r="Z142" s="269"/>
      <c r="AA142" s="269"/>
      <c r="AB142" s="269"/>
      <c r="AC142" s="269"/>
      <c r="AD142" s="269"/>
      <c r="AE142" s="269"/>
      <c r="AF142" s="269"/>
      <c r="AG142" s="269"/>
      <c r="AH142" s="269"/>
      <c r="AI142" s="269"/>
      <c r="AJ142" s="269"/>
      <c r="AK142" s="269"/>
      <c r="AL142" s="269"/>
      <c r="AM142" s="269"/>
      <c r="AN142" s="269"/>
      <c r="AO142" s="269"/>
      <c r="AP142" s="269"/>
      <c r="AQ142" s="269"/>
      <c r="AR142" s="269"/>
      <c r="AS142" s="269"/>
      <c r="AT142" s="269"/>
      <c r="AU142" s="269"/>
      <c r="AV142" s="269"/>
      <c r="AW142" s="269"/>
      <c r="AX142" s="269"/>
      <c r="AY142" s="269"/>
      <c r="AZ142" s="269"/>
      <c r="BA142" s="269"/>
    </row>
    <row r="143" spans="1:53" s="92" customFormat="1" x14ac:dyDescent="0.25">
      <c r="A143" s="196"/>
      <c r="B143" s="196"/>
      <c r="C143" s="268"/>
      <c r="D143" s="268"/>
      <c r="E143" s="268"/>
      <c r="F143" s="268"/>
      <c r="G143" s="268"/>
      <c r="H143" s="268"/>
      <c r="I143" s="269"/>
      <c r="J143" s="269"/>
      <c r="K143" s="269"/>
      <c r="L143" s="269"/>
      <c r="M143" s="269"/>
      <c r="N143" s="269"/>
      <c r="O143" s="269"/>
      <c r="P143" s="269"/>
      <c r="Q143" s="269"/>
      <c r="R143" s="269"/>
      <c r="S143" s="269"/>
      <c r="T143" s="269"/>
      <c r="U143" s="269"/>
      <c r="V143" s="269"/>
      <c r="W143" s="269"/>
      <c r="X143" s="269"/>
      <c r="Y143" s="269"/>
      <c r="Z143" s="269"/>
      <c r="AA143" s="269"/>
      <c r="AB143" s="269"/>
      <c r="AC143" s="269"/>
      <c r="AD143" s="269"/>
      <c r="AE143" s="269"/>
      <c r="AF143" s="269"/>
      <c r="AG143" s="269"/>
      <c r="AH143" s="269"/>
      <c r="AI143" s="269"/>
      <c r="AJ143" s="269"/>
      <c r="AK143" s="269"/>
      <c r="AL143" s="269"/>
      <c r="AM143" s="269"/>
      <c r="AN143" s="269"/>
      <c r="AO143" s="269"/>
      <c r="AP143" s="269"/>
      <c r="AQ143" s="269"/>
      <c r="AR143" s="269"/>
      <c r="AS143" s="269"/>
      <c r="AT143" s="269"/>
      <c r="AU143" s="269"/>
      <c r="AV143" s="269"/>
      <c r="AW143" s="269"/>
      <c r="AX143" s="269"/>
      <c r="AY143" s="269"/>
      <c r="AZ143" s="269"/>
      <c r="BA143" s="269"/>
    </row>
    <row r="144" spans="1:53" s="92" customFormat="1" ht="14.25" customHeight="1" x14ac:dyDescent="0.25">
      <c r="B144" s="599" t="s">
        <v>539</v>
      </c>
      <c r="C144" s="600"/>
      <c r="D144" s="603" t="s">
        <v>538</v>
      </c>
      <c r="E144" s="605" t="s">
        <v>540</v>
      </c>
      <c r="F144" s="606"/>
      <c r="G144" s="606"/>
      <c r="H144" s="606"/>
      <c r="I144" s="606"/>
      <c r="J144" s="606"/>
      <c r="K144" s="607"/>
      <c r="L144" s="269"/>
      <c r="M144" s="269"/>
      <c r="N144" s="269"/>
      <c r="O144" s="269"/>
      <c r="P144" s="269"/>
      <c r="Q144" s="269"/>
      <c r="R144" s="269"/>
      <c r="S144" s="269"/>
      <c r="T144" s="269"/>
      <c r="U144" s="269"/>
      <c r="V144" s="269"/>
      <c r="W144" s="269"/>
      <c r="X144" s="269"/>
      <c r="Y144" s="269"/>
      <c r="Z144" s="269"/>
      <c r="AA144" s="269"/>
      <c r="AB144" s="269"/>
      <c r="AC144" s="269"/>
      <c r="AD144" s="269"/>
      <c r="AE144" s="269"/>
      <c r="AF144" s="269"/>
      <c r="AG144" s="269"/>
      <c r="AH144" s="269"/>
      <c r="AI144" s="269"/>
      <c r="AJ144" s="269"/>
      <c r="AK144" s="269"/>
      <c r="AL144" s="269"/>
      <c r="AM144" s="269"/>
      <c r="AN144" s="269"/>
      <c r="AO144" s="269"/>
      <c r="AP144" s="269"/>
      <c r="AQ144" s="269"/>
      <c r="AR144" s="269"/>
      <c r="AS144" s="269"/>
      <c r="AT144" s="269"/>
      <c r="AU144" s="269"/>
      <c r="AV144" s="269"/>
      <c r="AW144" s="269"/>
      <c r="AX144" s="269"/>
      <c r="AY144" s="269"/>
      <c r="AZ144" s="269"/>
      <c r="BA144" s="269"/>
    </row>
    <row r="145" spans="1:53" s="92" customFormat="1" x14ac:dyDescent="0.25">
      <c r="B145" s="601"/>
      <c r="C145" s="602"/>
      <c r="D145" s="604"/>
      <c r="E145" s="254" t="s">
        <v>646</v>
      </c>
      <c r="F145" s="254" t="s">
        <v>647</v>
      </c>
      <c r="G145" s="254" t="s">
        <v>648</v>
      </c>
      <c r="H145" s="254" t="s">
        <v>649</v>
      </c>
      <c r="I145" s="254" t="s">
        <v>650</v>
      </c>
      <c r="J145" s="254" t="s">
        <v>651</v>
      </c>
      <c r="K145" s="254" t="s">
        <v>541</v>
      </c>
      <c r="L145" s="269"/>
      <c r="M145" s="269"/>
      <c r="N145" s="269"/>
      <c r="O145" s="269"/>
      <c r="P145" s="269"/>
      <c r="Q145" s="269"/>
      <c r="R145" s="269"/>
      <c r="S145" s="269"/>
      <c r="T145" s="269"/>
      <c r="U145" s="269"/>
      <c r="V145" s="269"/>
      <c r="W145" s="269"/>
      <c r="X145" s="269"/>
      <c r="Y145" s="269"/>
      <c r="Z145" s="269"/>
      <c r="AA145" s="269"/>
      <c r="AB145" s="269"/>
      <c r="AC145" s="269"/>
      <c r="AD145" s="269"/>
      <c r="AE145" s="269"/>
      <c r="AF145" s="269"/>
      <c r="AG145" s="269"/>
      <c r="AH145" s="269"/>
      <c r="AI145" s="269"/>
      <c r="AJ145" s="269"/>
      <c r="AK145" s="269"/>
      <c r="AL145" s="269"/>
      <c r="AM145" s="269"/>
      <c r="AN145" s="269"/>
      <c r="AO145" s="269"/>
      <c r="AP145" s="269"/>
      <c r="AQ145" s="269"/>
      <c r="AR145" s="269"/>
      <c r="AS145" s="269"/>
      <c r="AT145" s="269"/>
      <c r="AU145" s="269"/>
      <c r="AV145" s="269"/>
      <c r="AW145" s="269"/>
      <c r="AX145" s="269"/>
      <c r="AY145" s="269"/>
      <c r="AZ145" s="269"/>
      <c r="BA145" s="269"/>
    </row>
    <row r="146" spans="1:53" s="92" customFormat="1" x14ac:dyDescent="0.25">
      <c r="B146" s="275" t="s">
        <v>979</v>
      </c>
      <c r="C146" s="276"/>
      <c r="D146" s="223">
        <f t="shared" ref="D146:D151" si="0">SUM(E146:K146)</f>
        <v>0</v>
      </c>
      <c r="E146" s="224" t="s">
        <v>29</v>
      </c>
      <c r="F146" s="224" t="s">
        <v>29</v>
      </c>
      <c r="G146" s="224" t="s">
        <v>29</v>
      </c>
      <c r="H146" s="224" t="s">
        <v>29</v>
      </c>
      <c r="I146" s="224" t="s">
        <v>29</v>
      </c>
      <c r="J146" s="224" t="s">
        <v>29</v>
      </c>
      <c r="K146" s="224" t="s">
        <v>29</v>
      </c>
      <c r="L146" s="269"/>
      <c r="M146" s="269"/>
      <c r="N146" s="269"/>
      <c r="O146" s="269"/>
      <c r="P146" s="269"/>
      <c r="Q146" s="269"/>
      <c r="R146" s="269"/>
      <c r="S146" s="269"/>
      <c r="T146" s="269"/>
      <c r="U146" s="269"/>
      <c r="V146" s="269"/>
      <c r="W146" s="269"/>
      <c r="X146" s="269"/>
      <c r="Y146" s="269"/>
      <c r="Z146" s="269"/>
      <c r="AA146" s="269"/>
      <c r="AB146" s="269"/>
      <c r="AC146" s="269"/>
      <c r="AD146" s="269"/>
      <c r="AE146" s="269"/>
      <c r="AF146" s="269"/>
      <c r="AG146" s="269"/>
      <c r="AH146" s="269"/>
      <c r="AI146" s="269"/>
      <c r="AJ146" s="269"/>
      <c r="AK146" s="269"/>
      <c r="AL146" s="269"/>
      <c r="AM146" s="269"/>
      <c r="AN146" s="269"/>
      <c r="AO146" s="269"/>
      <c r="AP146" s="269"/>
      <c r="AQ146" s="269"/>
      <c r="AR146" s="269"/>
      <c r="AS146" s="269"/>
      <c r="AT146" s="269"/>
      <c r="AU146" s="269"/>
      <c r="AV146" s="269"/>
      <c r="AW146" s="269"/>
      <c r="AX146" s="269"/>
      <c r="AY146" s="269"/>
      <c r="AZ146" s="269"/>
      <c r="BA146" s="269"/>
    </row>
    <row r="147" spans="1:53" s="92" customFormat="1" x14ac:dyDescent="0.25">
      <c r="B147" s="275" t="s">
        <v>542</v>
      </c>
      <c r="C147" s="276"/>
      <c r="D147" s="223">
        <f t="shared" si="0"/>
        <v>0</v>
      </c>
      <c r="E147" s="224" t="s">
        <v>29</v>
      </c>
      <c r="F147" s="224" t="s">
        <v>29</v>
      </c>
      <c r="G147" s="224" t="s">
        <v>29</v>
      </c>
      <c r="H147" s="224" t="s">
        <v>29</v>
      </c>
      <c r="I147" s="224" t="s">
        <v>29</v>
      </c>
      <c r="J147" s="224" t="s">
        <v>29</v>
      </c>
      <c r="K147" s="224" t="s">
        <v>29</v>
      </c>
      <c r="L147" s="269"/>
      <c r="M147" s="269"/>
      <c r="N147" s="269"/>
      <c r="O147" s="269"/>
      <c r="P147" s="269"/>
      <c r="Q147" s="269"/>
      <c r="R147" s="269"/>
      <c r="S147" s="269"/>
      <c r="T147" s="269"/>
      <c r="U147" s="269"/>
      <c r="V147" s="269"/>
      <c r="W147" s="269"/>
      <c r="X147" s="269"/>
      <c r="Y147" s="269"/>
      <c r="Z147" s="269"/>
      <c r="AA147" s="269"/>
      <c r="AB147" s="269"/>
      <c r="AC147" s="269"/>
      <c r="AD147" s="269"/>
      <c r="AE147" s="269"/>
      <c r="AF147" s="269"/>
      <c r="AG147" s="269"/>
      <c r="AH147" s="269"/>
      <c r="AI147" s="269"/>
      <c r="AJ147" s="269"/>
      <c r="AK147" s="269"/>
      <c r="AL147" s="269"/>
      <c r="AM147" s="269"/>
      <c r="AN147" s="269"/>
      <c r="AO147" s="269"/>
      <c r="AP147" s="269"/>
      <c r="AQ147" s="269"/>
      <c r="AR147" s="269"/>
      <c r="AS147" s="269"/>
      <c r="AT147" s="269"/>
      <c r="AU147" s="269"/>
      <c r="AV147" s="269"/>
      <c r="AW147" s="269"/>
      <c r="AX147" s="269"/>
      <c r="AY147" s="269"/>
      <c r="AZ147" s="269"/>
      <c r="BA147" s="269"/>
    </row>
    <row r="148" spans="1:53" s="92" customFormat="1" x14ac:dyDescent="0.25">
      <c r="B148" s="275" t="s">
        <v>543</v>
      </c>
      <c r="C148" s="276"/>
      <c r="D148" s="223">
        <f t="shared" si="0"/>
        <v>0</v>
      </c>
      <c r="E148" s="224" t="s">
        <v>29</v>
      </c>
      <c r="F148" s="224" t="s">
        <v>29</v>
      </c>
      <c r="G148" s="224" t="s">
        <v>29</v>
      </c>
      <c r="H148" s="224" t="s">
        <v>29</v>
      </c>
      <c r="I148" s="224" t="s">
        <v>29</v>
      </c>
      <c r="J148" s="224" t="s">
        <v>29</v>
      </c>
      <c r="K148" s="224" t="s">
        <v>29</v>
      </c>
      <c r="L148" s="269"/>
      <c r="M148" s="269"/>
      <c r="N148" s="269"/>
      <c r="O148" s="269"/>
      <c r="P148" s="269"/>
      <c r="Q148" s="269"/>
      <c r="R148" s="269"/>
      <c r="S148" s="269"/>
      <c r="T148" s="269"/>
      <c r="U148" s="269"/>
      <c r="V148" s="269"/>
      <c r="W148" s="269"/>
      <c r="X148" s="269"/>
      <c r="Y148" s="269"/>
      <c r="Z148" s="269"/>
      <c r="AA148" s="269"/>
      <c r="AB148" s="269"/>
      <c r="AC148" s="269"/>
      <c r="AD148" s="269"/>
      <c r="AE148" s="269"/>
      <c r="AF148" s="269"/>
      <c r="AG148" s="269"/>
      <c r="AH148" s="269"/>
      <c r="AI148" s="269"/>
      <c r="AJ148" s="269"/>
      <c r="AK148" s="269"/>
      <c r="AL148" s="269"/>
      <c r="AM148" s="269"/>
      <c r="AN148" s="269"/>
      <c r="AO148" s="269"/>
      <c r="AP148" s="269"/>
      <c r="AQ148" s="269"/>
      <c r="AR148" s="269"/>
      <c r="AS148" s="269"/>
      <c r="AT148" s="269"/>
      <c r="AU148" s="269"/>
      <c r="AV148" s="269"/>
      <c r="AW148" s="269"/>
      <c r="AX148" s="269"/>
      <c r="AY148" s="269"/>
      <c r="AZ148" s="269"/>
      <c r="BA148" s="269"/>
    </row>
    <row r="149" spans="1:53" s="92" customFormat="1" x14ac:dyDescent="0.25">
      <c r="B149" s="275" t="s">
        <v>544</v>
      </c>
      <c r="C149" s="276"/>
      <c r="D149" s="223">
        <f t="shared" si="0"/>
        <v>0</v>
      </c>
      <c r="E149" s="224" t="s">
        <v>29</v>
      </c>
      <c r="F149" s="224" t="s">
        <v>29</v>
      </c>
      <c r="G149" s="224" t="s">
        <v>29</v>
      </c>
      <c r="H149" s="224" t="s">
        <v>29</v>
      </c>
      <c r="I149" s="224" t="s">
        <v>29</v>
      </c>
      <c r="J149" s="224" t="s">
        <v>29</v>
      </c>
      <c r="K149" s="224" t="s">
        <v>29</v>
      </c>
      <c r="L149" s="269"/>
      <c r="M149" s="269"/>
      <c r="N149" s="269"/>
      <c r="O149" s="269"/>
      <c r="P149" s="269"/>
      <c r="Q149" s="269"/>
      <c r="R149" s="269"/>
      <c r="S149" s="269"/>
      <c r="T149" s="269"/>
      <c r="U149" s="269"/>
      <c r="V149" s="269"/>
      <c r="W149" s="269"/>
      <c r="X149" s="269"/>
      <c r="Y149" s="269"/>
      <c r="Z149" s="269"/>
      <c r="AA149" s="269"/>
      <c r="AB149" s="269"/>
      <c r="AC149" s="269"/>
      <c r="AD149" s="269"/>
      <c r="AE149" s="269"/>
      <c r="AF149" s="269"/>
      <c r="AG149" s="269"/>
      <c r="AH149" s="269"/>
      <c r="AI149" s="269"/>
      <c r="AJ149" s="269"/>
      <c r="AK149" s="269"/>
      <c r="AL149" s="269"/>
      <c r="AM149" s="269"/>
      <c r="AN149" s="269"/>
      <c r="AO149" s="269"/>
      <c r="AP149" s="269"/>
      <c r="AQ149" s="269"/>
      <c r="AR149" s="269"/>
      <c r="AS149" s="269"/>
      <c r="AT149" s="269"/>
      <c r="AU149" s="269"/>
      <c r="AV149" s="269"/>
      <c r="AW149" s="269"/>
      <c r="AX149" s="269"/>
      <c r="AY149" s="269"/>
      <c r="AZ149" s="269"/>
      <c r="BA149" s="269"/>
    </row>
    <row r="150" spans="1:53" s="92" customFormat="1" x14ac:dyDescent="0.25">
      <c r="B150" s="275" t="s">
        <v>545</v>
      </c>
      <c r="C150" s="276"/>
      <c r="D150" s="223">
        <f t="shared" si="0"/>
        <v>0</v>
      </c>
      <c r="E150" s="224" t="s">
        <v>29</v>
      </c>
      <c r="F150" s="224" t="s">
        <v>29</v>
      </c>
      <c r="G150" s="224" t="s">
        <v>29</v>
      </c>
      <c r="H150" s="224" t="s">
        <v>29</v>
      </c>
      <c r="I150" s="224" t="s">
        <v>29</v>
      </c>
      <c r="J150" s="224" t="s">
        <v>29</v>
      </c>
      <c r="K150" s="224" t="s">
        <v>29</v>
      </c>
      <c r="L150" s="269"/>
      <c r="M150" s="269"/>
      <c r="N150" s="269"/>
      <c r="O150" s="269"/>
      <c r="P150" s="269"/>
      <c r="Q150" s="269"/>
      <c r="R150" s="269"/>
      <c r="S150" s="269"/>
      <c r="T150" s="269"/>
      <c r="U150" s="269"/>
      <c r="V150" s="269"/>
      <c r="W150" s="269"/>
      <c r="X150" s="269"/>
      <c r="Y150" s="269"/>
      <c r="Z150" s="269"/>
      <c r="AA150" s="269"/>
      <c r="AB150" s="269"/>
      <c r="AC150" s="269"/>
      <c r="AD150" s="269"/>
      <c r="AE150" s="269"/>
      <c r="AF150" s="269"/>
      <c r="AG150" s="269"/>
      <c r="AH150" s="269"/>
      <c r="AI150" s="269"/>
      <c r="AJ150" s="269"/>
      <c r="AK150" s="269"/>
      <c r="AL150" s="269"/>
      <c r="AM150" s="269"/>
      <c r="AN150" s="269"/>
      <c r="AO150" s="269"/>
      <c r="AP150" s="269"/>
      <c r="AQ150" s="269"/>
      <c r="AR150" s="269"/>
      <c r="AS150" s="269"/>
      <c r="AT150" s="269"/>
      <c r="AU150" s="269"/>
      <c r="AV150" s="269"/>
      <c r="AW150" s="269"/>
      <c r="AX150" s="269"/>
      <c r="AY150" s="269"/>
      <c r="AZ150" s="269"/>
      <c r="BA150" s="269"/>
    </row>
    <row r="151" spans="1:53" s="92" customFormat="1" x14ac:dyDescent="0.25">
      <c r="B151" s="275" t="s">
        <v>357</v>
      </c>
      <c r="C151" s="276"/>
      <c r="D151" s="223">
        <f t="shared" si="0"/>
        <v>0</v>
      </c>
      <c r="E151" s="223">
        <f>SUM(E146:E150)</f>
        <v>0</v>
      </c>
      <c r="F151" s="223">
        <f t="shared" ref="F151:K151" si="1">SUM(F146:F150)</f>
        <v>0</v>
      </c>
      <c r="G151" s="223">
        <f t="shared" si="1"/>
        <v>0</v>
      </c>
      <c r="H151" s="223">
        <f t="shared" si="1"/>
        <v>0</v>
      </c>
      <c r="I151" s="223">
        <f t="shared" si="1"/>
        <v>0</v>
      </c>
      <c r="J151" s="223">
        <f t="shared" si="1"/>
        <v>0</v>
      </c>
      <c r="K151" s="223">
        <f t="shared" si="1"/>
        <v>0</v>
      </c>
      <c r="L151" s="269"/>
      <c r="M151" s="269"/>
      <c r="N151" s="269"/>
      <c r="O151" s="269"/>
      <c r="P151" s="269"/>
      <c r="Q151" s="269"/>
      <c r="R151" s="269"/>
      <c r="S151" s="269"/>
      <c r="T151" s="269"/>
      <c r="U151" s="269"/>
      <c r="V151" s="269"/>
      <c r="W151" s="269"/>
      <c r="X151" s="269"/>
      <c r="Y151" s="269"/>
      <c r="Z151" s="269"/>
      <c r="AA151" s="269"/>
      <c r="AB151" s="269"/>
      <c r="AC151" s="269"/>
      <c r="AD151" s="269"/>
      <c r="AE151" s="269"/>
      <c r="AF151" s="269"/>
      <c r="AG151" s="269"/>
      <c r="AH151" s="269"/>
      <c r="AI151" s="269"/>
      <c r="AJ151" s="269"/>
      <c r="AK151" s="269"/>
      <c r="AL151" s="269"/>
      <c r="AM151" s="269"/>
      <c r="AN151" s="269"/>
      <c r="AO151" s="269"/>
      <c r="AP151" s="269"/>
      <c r="AQ151" s="269"/>
      <c r="AR151" s="269"/>
      <c r="AS151" s="269"/>
      <c r="AT151" s="269"/>
      <c r="AU151" s="269"/>
      <c r="AV151" s="269"/>
      <c r="AW151" s="269"/>
      <c r="AX151" s="269"/>
      <c r="AY151" s="269"/>
      <c r="AZ151" s="269"/>
      <c r="BA151" s="269"/>
    </row>
    <row r="152" spans="1:53" s="92" customFormat="1" x14ac:dyDescent="0.25">
      <c r="A152" s="196"/>
      <c r="B152" s="196"/>
      <c r="C152" s="268"/>
      <c r="D152" s="268"/>
      <c r="E152" s="268"/>
      <c r="F152" s="268"/>
      <c r="G152" s="268"/>
      <c r="H152" s="268"/>
      <c r="I152" s="269"/>
      <c r="J152" s="269"/>
      <c r="K152" s="269"/>
      <c r="L152" s="269"/>
      <c r="M152" s="269"/>
      <c r="N152" s="269"/>
      <c r="O152" s="269"/>
      <c r="P152" s="269"/>
      <c r="Q152" s="269"/>
      <c r="R152" s="269"/>
      <c r="S152" s="269"/>
      <c r="T152" s="269"/>
      <c r="U152" s="269"/>
      <c r="V152" s="269"/>
      <c r="W152" s="269"/>
      <c r="X152" s="269"/>
      <c r="Y152" s="269"/>
      <c r="Z152" s="269"/>
      <c r="AA152" s="269"/>
      <c r="AB152" s="269"/>
      <c r="AC152" s="269"/>
      <c r="AD152" s="269"/>
      <c r="AE152" s="269"/>
      <c r="AF152" s="269"/>
      <c r="AG152" s="269"/>
      <c r="AH152" s="269"/>
      <c r="AI152" s="269"/>
      <c r="AJ152" s="269"/>
      <c r="AK152" s="269"/>
      <c r="AL152" s="269"/>
      <c r="AM152" s="269"/>
      <c r="AN152" s="269"/>
      <c r="AO152" s="269"/>
      <c r="AP152" s="269"/>
      <c r="AQ152" s="269"/>
      <c r="AR152" s="269"/>
      <c r="AS152" s="269"/>
      <c r="AT152" s="269"/>
      <c r="AU152" s="269"/>
      <c r="AV152" s="269"/>
      <c r="AW152" s="269"/>
      <c r="AX152" s="269"/>
      <c r="AY152" s="269"/>
      <c r="AZ152" s="269"/>
      <c r="BA152" s="269"/>
    </row>
    <row r="153" spans="1:53" s="92" customFormat="1" ht="15" customHeight="1" x14ac:dyDescent="0.25">
      <c r="A153" s="251"/>
      <c r="B153" s="252" t="s">
        <v>494</v>
      </c>
      <c r="C153" s="267"/>
      <c r="D153" s="267"/>
      <c r="E153" s="267"/>
      <c r="F153" s="267"/>
      <c r="G153" s="267"/>
      <c r="H153" s="268"/>
      <c r="I153" s="269"/>
      <c r="J153" s="269"/>
      <c r="K153" s="269"/>
      <c r="L153" s="269"/>
      <c r="M153" s="269"/>
      <c r="N153" s="269"/>
      <c r="O153" s="269"/>
      <c r="P153" s="269"/>
      <c r="Q153" s="269"/>
      <c r="R153" s="269"/>
      <c r="S153" s="269"/>
      <c r="T153" s="269"/>
      <c r="U153" s="269"/>
      <c r="V153" s="269"/>
      <c r="W153" s="269"/>
      <c r="X153" s="269"/>
      <c r="Y153" s="269"/>
      <c r="Z153" s="269"/>
      <c r="AA153" s="269"/>
      <c r="AB153" s="269"/>
      <c r="AC153" s="269"/>
      <c r="AD153" s="269"/>
      <c r="AE153" s="269"/>
      <c r="AF153" s="269"/>
      <c r="AG153" s="269"/>
      <c r="AH153" s="269"/>
      <c r="AI153" s="269"/>
      <c r="AJ153" s="269"/>
      <c r="AK153" s="269"/>
      <c r="AL153" s="269"/>
      <c r="AM153" s="269"/>
      <c r="AN153" s="269"/>
      <c r="AO153" s="269"/>
      <c r="AP153" s="269"/>
      <c r="AQ153" s="269"/>
      <c r="AR153" s="269"/>
      <c r="AS153" s="269"/>
      <c r="AT153" s="269"/>
      <c r="AU153" s="269"/>
      <c r="AV153" s="269"/>
      <c r="AW153" s="269"/>
      <c r="AX153" s="269"/>
      <c r="AY153" s="269"/>
      <c r="AZ153" s="269"/>
      <c r="BA153" s="269"/>
    </row>
    <row r="154" spans="1:53" s="92" customFormat="1" x14ac:dyDescent="0.25">
      <c r="A154" s="196"/>
      <c r="B154" s="196"/>
      <c r="C154" s="268"/>
      <c r="D154" s="268"/>
      <c r="E154" s="268"/>
      <c r="F154" s="268"/>
      <c r="G154" s="268"/>
      <c r="H154" s="268"/>
      <c r="I154" s="269"/>
      <c r="J154" s="269"/>
      <c r="K154" s="269"/>
      <c r="L154" s="269"/>
      <c r="M154" s="269"/>
      <c r="N154" s="269"/>
      <c r="O154" s="269"/>
      <c r="P154" s="269"/>
      <c r="Q154" s="269"/>
      <c r="R154" s="269"/>
      <c r="S154" s="269"/>
      <c r="T154" s="269"/>
      <c r="U154" s="269"/>
      <c r="V154" s="269"/>
      <c r="W154" s="269"/>
      <c r="X154" s="269"/>
      <c r="Y154" s="269"/>
      <c r="Z154" s="269"/>
      <c r="AA154" s="269"/>
      <c r="AB154" s="269"/>
      <c r="AC154" s="269"/>
      <c r="AD154" s="269"/>
      <c r="AE154" s="269"/>
      <c r="AF154" s="269"/>
      <c r="AG154" s="269"/>
      <c r="AH154" s="269"/>
      <c r="AI154" s="269"/>
      <c r="AJ154" s="269"/>
      <c r="AK154" s="269"/>
      <c r="AL154" s="269"/>
      <c r="AM154" s="269"/>
      <c r="AN154" s="269"/>
      <c r="AO154" s="269"/>
      <c r="AP154" s="269"/>
      <c r="AQ154" s="269"/>
      <c r="AR154" s="269"/>
      <c r="AS154" s="269"/>
      <c r="AT154" s="269"/>
      <c r="AU154" s="269"/>
      <c r="AV154" s="269"/>
      <c r="AW154" s="269"/>
      <c r="AX154" s="269"/>
      <c r="AY154" s="269"/>
      <c r="AZ154" s="269"/>
      <c r="BA154" s="269"/>
    </row>
    <row r="155" spans="1:53" s="92" customFormat="1" ht="14.25" customHeight="1" x14ac:dyDescent="0.25">
      <c r="B155" s="599" t="s">
        <v>539</v>
      </c>
      <c r="C155" s="600"/>
      <c r="D155" s="603" t="s">
        <v>546</v>
      </c>
      <c r="E155" s="605" t="s">
        <v>540</v>
      </c>
      <c r="F155" s="606"/>
      <c r="G155" s="606"/>
      <c r="H155" s="606"/>
      <c r="I155" s="606"/>
      <c r="J155" s="606"/>
      <c r="K155" s="607"/>
      <c r="L155" s="269"/>
      <c r="M155" s="269"/>
      <c r="N155" s="269"/>
      <c r="O155" s="269"/>
      <c r="P155" s="269"/>
      <c r="Q155" s="269"/>
      <c r="R155" s="269"/>
      <c r="S155" s="269"/>
      <c r="T155" s="269"/>
      <c r="U155" s="269"/>
      <c r="V155" s="269"/>
      <c r="W155" s="269"/>
      <c r="X155" s="269"/>
      <c r="Y155" s="269"/>
      <c r="Z155" s="269"/>
      <c r="AA155" s="269"/>
      <c r="AB155" s="269"/>
      <c r="AC155" s="269"/>
      <c r="AD155" s="269"/>
      <c r="AE155" s="269"/>
      <c r="AF155" s="269"/>
      <c r="AG155" s="269"/>
      <c r="AH155" s="269"/>
      <c r="AI155" s="269"/>
      <c r="AJ155" s="269"/>
      <c r="AK155" s="269"/>
      <c r="AL155" s="269"/>
      <c r="AM155" s="269"/>
      <c r="AN155" s="269"/>
      <c r="AO155" s="269"/>
      <c r="AP155" s="269"/>
      <c r="AQ155" s="269"/>
      <c r="AR155" s="269"/>
      <c r="AS155" s="269"/>
      <c r="AT155" s="269"/>
      <c r="AU155" s="269"/>
      <c r="AV155" s="269"/>
      <c r="AW155" s="269"/>
      <c r="AX155" s="269"/>
      <c r="AY155" s="269"/>
      <c r="AZ155" s="269"/>
      <c r="BA155" s="269"/>
    </row>
    <row r="156" spans="1:53" s="92" customFormat="1" x14ac:dyDescent="0.25">
      <c r="B156" s="601"/>
      <c r="C156" s="602"/>
      <c r="D156" s="604"/>
      <c r="E156" s="254" t="s">
        <v>646</v>
      </c>
      <c r="F156" s="254" t="s">
        <v>647</v>
      </c>
      <c r="G156" s="254" t="s">
        <v>648</v>
      </c>
      <c r="H156" s="254" t="s">
        <v>649</v>
      </c>
      <c r="I156" s="254" t="s">
        <v>650</v>
      </c>
      <c r="J156" s="254" t="s">
        <v>651</v>
      </c>
      <c r="K156" s="254" t="s">
        <v>541</v>
      </c>
      <c r="L156" s="269"/>
      <c r="M156" s="269"/>
      <c r="N156" s="269"/>
      <c r="O156" s="269"/>
      <c r="P156" s="269"/>
      <c r="Q156" s="269"/>
      <c r="R156" s="269"/>
      <c r="S156" s="269"/>
      <c r="T156" s="269"/>
      <c r="U156" s="269"/>
      <c r="V156" s="269"/>
      <c r="W156" s="269"/>
      <c r="X156" s="269"/>
      <c r="Y156" s="269"/>
      <c r="Z156" s="269"/>
      <c r="AA156" s="269"/>
      <c r="AB156" s="269"/>
      <c r="AC156" s="269"/>
      <c r="AD156" s="269"/>
      <c r="AE156" s="269"/>
      <c r="AF156" s="269"/>
      <c r="AG156" s="269"/>
      <c r="AH156" s="269"/>
      <c r="AI156" s="269"/>
      <c r="AJ156" s="269"/>
      <c r="AK156" s="269"/>
      <c r="AL156" s="269"/>
      <c r="AM156" s="269"/>
      <c r="AN156" s="269"/>
      <c r="AO156" s="269"/>
      <c r="AP156" s="269"/>
      <c r="AQ156" s="269"/>
      <c r="AR156" s="269"/>
      <c r="AS156" s="269"/>
      <c r="AT156" s="269"/>
      <c r="AU156" s="269"/>
      <c r="AV156" s="269"/>
      <c r="AW156" s="269"/>
      <c r="AX156" s="269"/>
      <c r="AY156" s="269"/>
      <c r="AZ156" s="269"/>
      <c r="BA156" s="269"/>
    </row>
    <row r="157" spans="1:53" s="92" customFormat="1" x14ac:dyDescent="0.25">
      <c r="B157" s="275" t="s">
        <v>979</v>
      </c>
      <c r="C157" s="276"/>
      <c r="D157" s="277" t="str">
        <f t="shared" ref="D157:D162" si="2">IFERROR(SUMPRODUCT(E146:K146,E157:K157)/D146,"-")</f>
        <v>-</v>
      </c>
      <c r="E157" s="256" t="s">
        <v>29</v>
      </c>
      <c r="F157" s="256" t="s">
        <v>29</v>
      </c>
      <c r="G157" s="256" t="s">
        <v>29</v>
      </c>
      <c r="H157" s="256" t="s">
        <v>29</v>
      </c>
      <c r="I157" s="256" t="s">
        <v>29</v>
      </c>
      <c r="J157" s="256" t="s">
        <v>29</v>
      </c>
      <c r="K157" s="256" t="s">
        <v>29</v>
      </c>
      <c r="L157" s="269"/>
      <c r="M157" s="269"/>
      <c r="N157" s="269"/>
      <c r="O157" s="269"/>
      <c r="P157" s="269"/>
      <c r="Q157" s="269"/>
      <c r="R157" s="269"/>
      <c r="S157" s="269"/>
      <c r="T157" s="269"/>
      <c r="U157" s="269"/>
      <c r="V157" s="269"/>
      <c r="W157" s="269"/>
      <c r="X157" s="269"/>
      <c r="Y157" s="269"/>
      <c r="Z157" s="269"/>
      <c r="AA157" s="269"/>
      <c r="AB157" s="269"/>
      <c r="AC157" s="269"/>
      <c r="AD157" s="269"/>
      <c r="AE157" s="269"/>
      <c r="AF157" s="269"/>
      <c r="AG157" s="269"/>
      <c r="AH157" s="269"/>
      <c r="AI157" s="269"/>
      <c r="AJ157" s="269"/>
      <c r="AK157" s="269"/>
      <c r="AL157" s="269"/>
      <c r="AM157" s="269"/>
      <c r="AN157" s="269"/>
      <c r="AO157" s="269"/>
      <c r="AP157" s="269"/>
      <c r="AQ157" s="269"/>
      <c r="AR157" s="269"/>
      <c r="AS157" s="269"/>
      <c r="AT157" s="269"/>
      <c r="AU157" s="269"/>
      <c r="AV157" s="269"/>
      <c r="AW157" s="269"/>
      <c r="AX157" s="269"/>
      <c r="AY157" s="269"/>
      <c r="AZ157" s="269"/>
      <c r="BA157" s="269"/>
    </row>
    <row r="158" spans="1:53" s="92" customFormat="1" x14ac:dyDescent="0.25">
      <c r="B158" s="275" t="s">
        <v>542</v>
      </c>
      <c r="C158" s="276"/>
      <c r="D158" s="277" t="str">
        <f t="shared" si="2"/>
        <v>-</v>
      </c>
      <c r="E158" s="256" t="s">
        <v>29</v>
      </c>
      <c r="F158" s="256" t="s">
        <v>29</v>
      </c>
      <c r="G158" s="256" t="s">
        <v>29</v>
      </c>
      <c r="H158" s="256" t="s">
        <v>29</v>
      </c>
      <c r="I158" s="256" t="s">
        <v>29</v>
      </c>
      <c r="J158" s="256" t="s">
        <v>29</v>
      </c>
      <c r="K158" s="256" t="s">
        <v>29</v>
      </c>
      <c r="L158" s="269"/>
      <c r="M158" s="269"/>
      <c r="N158" s="269"/>
      <c r="O158" s="269"/>
      <c r="P158" s="269"/>
      <c r="Q158" s="269"/>
      <c r="R158" s="269"/>
      <c r="S158" s="269"/>
      <c r="T158" s="269"/>
      <c r="U158" s="269"/>
      <c r="V158" s="269"/>
      <c r="W158" s="269"/>
      <c r="X158" s="269"/>
      <c r="Y158" s="269"/>
      <c r="Z158" s="269"/>
      <c r="AA158" s="269"/>
      <c r="AB158" s="269"/>
      <c r="AC158" s="269"/>
      <c r="AD158" s="269"/>
      <c r="AE158" s="269"/>
      <c r="AF158" s="269"/>
      <c r="AG158" s="269"/>
      <c r="AH158" s="269"/>
      <c r="AI158" s="269"/>
      <c r="AJ158" s="269"/>
      <c r="AK158" s="269"/>
      <c r="AL158" s="269"/>
      <c r="AM158" s="269"/>
      <c r="AN158" s="269"/>
      <c r="AO158" s="269"/>
      <c r="AP158" s="269"/>
      <c r="AQ158" s="269"/>
      <c r="AR158" s="269"/>
      <c r="AS158" s="269"/>
      <c r="AT158" s="269"/>
      <c r="AU158" s="269"/>
      <c r="AV158" s="269"/>
      <c r="AW158" s="269"/>
      <c r="AX158" s="269"/>
      <c r="AY158" s="269"/>
      <c r="AZ158" s="269"/>
      <c r="BA158" s="269"/>
    </row>
    <row r="159" spans="1:53" s="92" customFormat="1" x14ac:dyDescent="0.25">
      <c r="B159" s="275" t="s">
        <v>547</v>
      </c>
      <c r="C159" s="276"/>
      <c r="D159" s="277" t="str">
        <f t="shared" si="2"/>
        <v>-</v>
      </c>
      <c r="E159" s="256" t="s">
        <v>29</v>
      </c>
      <c r="F159" s="256" t="s">
        <v>29</v>
      </c>
      <c r="G159" s="256" t="s">
        <v>29</v>
      </c>
      <c r="H159" s="256" t="s">
        <v>29</v>
      </c>
      <c r="I159" s="256" t="s">
        <v>29</v>
      </c>
      <c r="J159" s="256" t="s">
        <v>29</v>
      </c>
      <c r="K159" s="256" t="s">
        <v>29</v>
      </c>
      <c r="L159" s="269"/>
      <c r="M159" s="269"/>
      <c r="N159" s="269"/>
      <c r="O159" s="269"/>
      <c r="P159" s="269"/>
      <c r="Q159" s="269"/>
      <c r="R159" s="269"/>
      <c r="S159" s="269"/>
      <c r="T159" s="269"/>
      <c r="U159" s="269"/>
      <c r="V159" s="269"/>
      <c r="W159" s="269"/>
      <c r="X159" s="269"/>
      <c r="Y159" s="269"/>
      <c r="Z159" s="269"/>
      <c r="AA159" s="269"/>
      <c r="AB159" s="269"/>
      <c r="AC159" s="269"/>
      <c r="AD159" s="269"/>
      <c r="AE159" s="269"/>
      <c r="AF159" s="269"/>
      <c r="AG159" s="269"/>
      <c r="AH159" s="269"/>
      <c r="AI159" s="269"/>
      <c r="AJ159" s="269"/>
      <c r="AK159" s="269"/>
      <c r="AL159" s="269"/>
      <c r="AM159" s="269"/>
      <c r="AN159" s="269"/>
      <c r="AO159" s="269"/>
      <c r="AP159" s="269"/>
      <c r="AQ159" s="269"/>
      <c r="AR159" s="269"/>
      <c r="AS159" s="269"/>
      <c r="AT159" s="269"/>
      <c r="AU159" s="269"/>
      <c r="AV159" s="269"/>
      <c r="AW159" s="269"/>
      <c r="AX159" s="269"/>
      <c r="AY159" s="269"/>
      <c r="AZ159" s="269"/>
      <c r="BA159" s="269"/>
    </row>
    <row r="160" spans="1:53" s="92" customFormat="1" x14ac:dyDescent="0.25">
      <c r="B160" s="275" t="s">
        <v>544</v>
      </c>
      <c r="C160" s="276"/>
      <c r="D160" s="277" t="str">
        <f t="shared" si="2"/>
        <v>-</v>
      </c>
      <c r="E160" s="256" t="s">
        <v>29</v>
      </c>
      <c r="F160" s="256" t="s">
        <v>29</v>
      </c>
      <c r="G160" s="256" t="s">
        <v>29</v>
      </c>
      <c r="H160" s="256" t="s">
        <v>29</v>
      </c>
      <c r="I160" s="256" t="s">
        <v>29</v>
      </c>
      <c r="J160" s="256" t="s">
        <v>29</v>
      </c>
      <c r="K160" s="256" t="s">
        <v>29</v>
      </c>
      <c r="L160" s="269"/>
      <c r="M160" s="269"/>
      <c r="N160" s="269"/>
      <c r="O160" s="269"/>
      <c r="P160" s="269"/>
      <c r="Q160" s="269"/>
      <c r="R160" s="269"/>
      <c r="S160" s="269"/>
      <c r="T160" s="269"/>
      <c r="U160" s="269"/>
      <c r="V160" s="269"/>
      <c r="W160" s="269"/>
      <c r="X160" s="269"/>
      <c r="Y160" s="269"/>
      <c r="Z160" s="269"/>
      <c r="AA160" s="269"/>
      <c r="AB160" s="269"/>
      <c r="AC160" s="269"/>
      <c r="AD160" s="269"/>
      <c r="AE160" s="269"/>
      <c r="AF160" s="269"/>
      <c r="AG160" s="269"/>
      <c r="AH160" s="269"/>
      <c r="AI160" s="269"/>
      <c r="AJ160" s="269"/>
      <c r="AK160" s="269"/>
      <c r="AL160" s="269"/>
      <c r="AM160" s="269"/>
      <c r="AN160" s="269"/>
      <c r="AO160" s="269"/>
      <c r="AP160" s="269"/>
      <c r="AQ160" s="269"/>
      <c r="AR160" s="269"/>
      <c r="AS160" s="269"/>
      <c r="AT160" s="269"/>
      <c r="AU160" s="269"/>
      <c r="AV160" s="269"/>
      <c r="AW160" s="269"/>
      <c r="AX160" s="269"/>
      <c r="AY160" s="269"/>
      <c r="AZ160" s="269"/>
      <c r="BA160" s="269"/>
    </row>
    <row r="161" spans="2:53" s="92" customFormat="1" x14ac:dyDescent="0.25">
      <c r="B161" s="275" t="s">
        <v>545</v>
      </c>
      <c r="C161" s="276"/>
      <c r="D161" s="277" t="str">
        <f t="shared" si="2"/>
        <v>-</v>
      </c>
      <c r="E161" s="256" t="s">
        <v>29</v>
      </c>
      <c r="F161" s="256" t="s">
        <v>29</v>
      </c>
      <c r="G161" s="256" t="s">
        <v>29</v>
      </c>
      <c r="H161" s="256" t="s">
        <v>29</v>
      </c>
      <c r="I161" s="256" t="s">
        <v>29</v>
      </c>
      <c r="J161" s="256" t="s">
        <v>29</v>
      </c>
      <c r="K161" s="256" t="s">
        <v>29</v>
      </c>
      <c r="L161" s="269"/>
      <c r="M161" s="269"/>
      <c r="N161" s="269"/>
      <c r="O161" s="269"/>
      <c r="P161" s="269"/>
      <c r="Q161" s="269"/>
      <c r="R161" s="269"/>
      <c r="S161" s="269"/>
      <c r="T161" s="269"/>
      <c r="U161" s="269"/>
      <c r="V161" s="269"/>
      <c r="W161" s="269"/>
      <c r="X161" s="269"/>
      <c r="Y161" s="269"/>
      <c r="Z161" s="269"/>
      <c r="AA161" s="269"/>
      <c r="AB161" s="269"/>
      <c r="AC161" s="269"/>
      <c r="AD161" s="269"/>
      <c r="AE161" s="269"/>
      <c r="AF161" s="269"/>
      <c r="AG161" s="269"/>
      <c r="AH161" s="269"/>
      <c r="AI161" s="269"/>
      <c r="AJ161" s="269"/>
      <c r="AK161" s="269"/>
      <c r="AL161" s="269"/>
      <c r="AM161" s="269"/>
      <c r="AN161" s="269"/>
      <c r="AO161" s="269"/>
      <c r="AP161" s="269"/>
      <c r="AQ161" s="269"/>
      <c r="AR161" s="269"/>
      <c r="AS161" s="269"/>
      <c r="AT161" s="269"/>
      <c r="AU161" s="269"/>
      <c r="AV161" s="269"/>
      <c r="AW161" s="269"/>
      <c r="AX161" s="269"/>
      <c r="AY161" s="269"/>
      <c r="AZ161" s="269"/>
      <c r="BA161" s="269"/>
    </row>
    <row r="162" spans="2:53" s="92" customFormat="1" x14ac:dyDescent="0.25">
      <c r="B162" s="275" t="s">
        <v>548</v>
      </c>
      <c r="C162" s="276"/>
      <c r="D162" s="277" t="str">
        <f t="shared" si="2"/>
        <v>-</v>
      </c>
      <c r="E162" s="256" t="s">
        <v>29</v>
      </c>
      <c r="F162" s="256" t="s">
        <v>29</v>
      </c>
      <c r="G162" s="256" t="s">
        <v>29</v>
      </c>
      <c r="H162" s="256" t="s">
        <v>29</v>
      </c>
      <c r="I162" s="256" t="s">
        <v>29</v>
      </c>
      <c r="J162" s="256" t="s">
        <v>29</v>
      </c>
      <c r="K162" s="256" t="s">
        <v>29</v>
      </c>
      <c r="L162" s="269"/>
      <c r="M162" s="269"/>
      <c r="N162" s="269"/>
      <c r="O162" s="269"/>
      <c r="P162" s="269"/>
      <c r="Q162" s="269"/>
      <c r="R162" s="269"/>
      <c r="S162" s="269"/>
      <c r="T162" s="269"/>
      <c r="U162" s="269"/>
      <c r="V162" s="269"/>
      <c r="W162" s="269"/>
      <c r="X162" s="269"/>
      <c r="Y162" s="269"/>
      <c r="Z162" s="269"/>
      <c r="AA162" s="269"/>
      <c r="AB162" s="269"/>
      <c r="AC162" s="269"/>
      <c r="AD162" s="269"/>
      <c r="AE162" s="269"/>
      <c r="AF162" s="269"/>
      <c r="AG162" s="269"/>
      <c r="AH162" s="269"/>
      <c r="AI162" s="269"/>
      <c r="AJ162" s="269"/>
      <c r="AK162" s="269"/>
      <c r="AL162" s="269"/>
      <c r="AM162" s="269"/>
      <c r="AN162" s="269"/>
      <c r="AO162" s="269"/>
      <c r="AP162" s="269"/>
      <c r="AQ162" s="269"/>
      <c r="AR162" s="269"/>
      <c r="AS162" s="269"/>
      <c r="AT162" s="269"/>
      <c r="AU162" s="269"/>
      <c r="AV162" s="269"/>
      <c r="AW162" s="269"/>
      <c r="AX162" s="269"/>
      <c r="AY162" s="269"/>
      <c r="AZ162" s="269"/>
      <c r="BA162" s="269"/>
    </row>
    <row r="163" spans="2:53" s="92" customFormat="1" x14ac:dyDescent="0.25">
      <c r="C163" s="269"/>
      <c r="D163" s="269"/>
      <c r="E163" s="269"/>
      <c r="F163" s="269"/>
      <c r="G163" s="269"/>
      <c r="H163" s="269"/>
      <c r="I163" s="269"/>
      <c r="J163" s="269"/>
      <c r="K163" s="269"/>
      <c r="L163" s="269"/>
      <c r="M163" s="269"/>
      <c r="N163" s="269"/>
      <c r="O163" s="269"/>
      <c r="P163" s="269"/>
      <c r="Q163" s="269"/>
      <c r="R163" s="269"/>
      <c r="S163" s="269"/>
      <c r="T163" s="269"/>
      <c r="U163" s="269"/>
      <c r="V163" s="269"/>
      <c r="W163" s="269"/>
      <c r="X163" s="269"/>
      <c r="Y163" s="269"/>
      <c r="Z163" s="269"/>
      <c r="AA163" s="269"/>
      <c r="AB163" s="269"/>
      <c r="AC163" s="269"/>
      <c r="AD163" s="269"/>
      <c r="AE163" s="269"/>
      <c r="AF163" s="269"/>
      <c r="AG163" s="269"/>
      <c r="AH163" s="269"/>
      <c r="AI163" s="269"/>
      <c r="AJ163" s="269"/>
      <c r="AK163" s="269"/>
      <c r="AL163" s="269"/>
      <c r="AM163" s="269"/>
      <c r="AN163" s="269"/>
      <c r="AO163" s="269"/>
      <c r="AP163" s="269"/>
      <c r="AQ163" s="269"/>
      <c r="AR163" s="269"/>
      <c r="AS163" s="269"/>
      <c r="AT163" s="269"/>
      <c r="AU163" s="269"/>
      <c r="AV163" s="269"/>
      <c r="AW163" s="269"/>
      <c r="AX163" s="269"/>
      <c r="AY163" s="269"/>
      <c r="AZ163" s="269"/>
      <c r="BA163" s="269"/>
    </row>
  </sheetData>
  <customSheetViews>
    <customSheetView guid="{26711284-713C-4BDC-8EE3-A7A99E3BB46E}" scale="70" showPageBreaks="1" printArea="1">
      <selection activeCell="D199" sqref="D199"/>
      <rowBreaks count="1" manualBreakCount="1">
        <brk id="123" max="4" man="1"/>
      </rowBreaks>
      <pageMargins left="0.7" right="0.7" top="0.75" bottom="0.75" header="0.3" footer="0.3"/>
      <pageSetup scale="72" orientation="landscape" r:id="rId1"/>
    </customSheetView>
    <customSheetView guid="{DDD6BAA3-C206-4045-8C70-D79A7BC4EB4D}" scale="70">
      <selection activeCell="D199" sqref="D199"/>
      <rowBreaks count="1" manualBreakCount="1">
        <brk id="123" max="4" man="1"/>
      </rowBreaks>
      <pageMargins left="0.7" right="0.7" top="0.75" bottom="0.75" header="0.3" footer="0.3"/>
      <pageSetup scale="72" orientation="landscape" r:id="rId2"/>
    </customSheetView>
  </customSheetViews>
  <mergeCells count="19">
    <mergeCell ref="C9:BA9"/>
    <mergeCell ref="BB9:BB10"/>
    <mergeCell ref="C30:BA30"/>
    <mergeCell ref="BB30:BB31"/>
    <mergeCell ref="C51:BA51"/>
    <mergeCell ref="BB51:BB52"/>
    <mergeCell ref="C74:J74"/>
    <mergeCell ref="C80:J80"/>
    <mergeCell ref="B91:B93"/>
    <mergeCell ref="C91:D91"/>
    <mergeCell ref="E91:E93"/>
    <mergeCell ref="C92:C93"/>
    <mergeCell ref="D92:D93"/>
    <mergeCell ref="B144:C145"/>
    <mergeCell ref="D144:D145"/>
    <mergeCell ref="E144:K144"/>
    <mergeCell ref="B155:C156"/>
    <mergeCell ref="D155:D156"/>
    <mergeCell ref="E155:K155"/>
  </mergeCells>
  <pageMargins left="0.7" right="0.7" top="0.75" bottom="0.75" header="0.3" footer="0.3"/>
  <pageSetup scale="72" orientation="landscape" r:id="rId3"/>
  <rowBreaks count="1" manualBreakCount="1">
    <brk id="124" max="4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" id="{3FBB431E-1134-4828-B9F3-C7C0A3552CE9}">
            <xm:f>'0.Liabilities.Details'!#REF!&lt;&gt;'0.Liabilities.Details'!#REF!</xm:f>
            <x14:dxf>
              <fill>
                <patternFill>
                  <bgColor rgb="FFBFBFBF"/>
                </patternFill>
              </fill>
            </x14:dxf>
          </x14:cfRule>
          <xm:sqref>D13</xm:sqref>
        </x14:conditionalFormatting>
        <x14:conditionalFormatting xmlns:xm="http://schemas.microsoft.com/office/excel/2006/main">
          <x14:cfRule type="expression" priority="18" id="{2D215713-0BB6-4FE8-9B64-F0C763F93001}">
            <xm:f>'0.Liabilities.Details'!#REF!&lt;&gt;'0.Liabilities.Details'!#REF!</xm:f>
            <x14:dxf>
              <fill>
                <patternFill>
                  <bgColor rgb="FFBFBFBF"/>
                </patternFill>
              </fill>
            </x14:dxf>
          </x14:cfRule>
          <xm:sqref>D22</xm:sqref>
        </x14:conditionalFormatting>
        <x14:conditionalFormatting xmlns:xm="http://schemas.microsoft.com/office/excel/2006/main">
          <x14:cfRule type="expression" priority="17" id="{5E790218-774B-452B-9C4E-8346D79A4E9D}">
            <xm:f>'0.Liabilities.Details'!#REF!&lt;&gt;'0.Liabilities.Details'!#REF!</xm:f>
            <x14:dxf>
              <fill>
                <patternFill>
                  <bgColor rgb="FFBFBFBF"/>
                </patternFill>
              </fill>
            </x14:dxf>
          </x14:cfRule>
          <xm:sqref>D24:D27 D48 D86</xm:sqref>
        </x14:conditionalFormatting>
        <x14:conditionalFormatting xmlns:xm="http://schemas.microsoft.com/office/excel/2006/main">
          <x14:cfRule type="expression" priority="16" id="{344F58D8-5353-4371-847A-3FDAE78A6533}">
            <xm:f>'0.Liabilities.Details'!#REF!&lt;&gt;'0.Liabilities.Details'!#REF!</xm:f>
            <x14:dxf>
              <fill>
                <patternFill>
                  <bgColor rgb="FFBFBFBF"/>
                </patternFill>
              </fill>
            </x14:dxf>
          </x14:cfRule>
          <xm:sqref>D11 D14</xm:sqref>
        </x14:conditionalFormatting>
        <x14:conditionalFormatting xmlns:xm="http://schemas.microsoft.com/office/excel/2006/main">
          <x14:cfRule type="expression" priority="15" id="{16434671-2B70-40B1-9C4E-E171755FFD20}">
            <xm:f>'0.Liabilities.Details'!#REF!&lt;&gt;'0.Liabilities.Details'!#REF!</xm:f>
            <x14:dxf>
              <fill>
                <patternFill>
                  <bgColor rgb="FFBFBFBF"/>
                </patternFill>
              </fill>
            </x14:dxf>
          </x14:cfRule>
          <xm:sqref>D12</xm:sqref>
        </x14:conditionalFormatting>
        <x14:conditionalFormatting xmlns:xm="http://schemas.microsoft.com/office/excel/2006/main">
          <x14:cfRule type="expression" priority="13" id="{17C91B71-E843-412F-94AC-838F1A183F97}">
            <xm:f>'0.Liabilities.Details'!#REF!&lt;&gt;'0.Liabilities.Details'!#REF!</xm:f>
            <x14:dxf>
              <fill>
                <patternFill>
                  <bgColor rgb="FFBFBFBF"/>
                </patternFill>
              </fill>
            </x14:dxf>
          </x14:cfRule>
          <xm:sqref>D45 D67:D73</xm:sqref>
        </x14:conditionalFormatting>
        <x14:conditionalFormatting xmlns:xm="http://schemas.microsoft.com/office/excel/2006/main">
          <x14:cfRule type="expression" priority="12" id="{B7A998FB-F63E-439E-95E5-20BB29781404}">
            <xm:f>'0.Liabilities.Details'!#REF!&lt;&gt;'0.Liabilities.Details'!#REF!</xm:f>
            <x14:dxf>
              <fill>
                <patternFill>
                  <bgColor rgb="FFBFBFBF"/>
                </patternFill>
              </fill>
            </x14:dxf>
          </x14:cfRule>
          <xm:sqref>D79</xm:sqref>
        </x14:conditionalFormatting>
        <x14:conditionalFormatting xmlns:xm="http://schemas.microsoft.com/office/excel/2006/main">
          <x14:cfRule type="expression" priority="11" id="{47EA595D-3118-4413-94D0-0DEF1CBD1C97}">
            <xm:f>'0.Liabilities.Details'!#REF!&lt;&gt;'0.Liabilities.Details'!#REF!</xm:f>
            <x14:dxf>
              <fill>
                <patternFill>
                  <bgColor rgb="FFBFBFBF"/>
                </patternFill>
              </fill>
            </x14:dxf>
          </x14:cfRule>
          <xm:sqref>D66</xm:sqref>
        </x14:conditionalFormatting>
        <x14:conditionalFormatting xmlns:xm="http://schemas.microsoft.com/office/excel/2006/main">
          <x14:cfRule type="expression" priority="10" id="{A8A21D15-9AF7-4FA7-BCD1-689BB9E7C497}">
            <xm:f>'0.Liabilities.Details'!#REF!&lt;&gt;'0.Liabilities.Details'!#REF!</xm:f>
            <x14:dxf>
              <fill>
                <patternFill>
                  <bgColor rgb="FFBFBFBF"/>
                </patternFill>
              </fill>
            </x14:dxf>
          </x14:cfRule>
          <xm:sqref>D46:D47</xm:sqref>
        </x14:conditionalFormatting>
        <x14:conditionalFormatting xmlns:xm="http://schemas.microsoft.com/office/excel/2006/main">
          <x14:cfRule type="expression" priority="6" id="{DF92B13A-300C-46F9-BFC0-83E0E2BCB9B4}">
            <xm:f>'0.Liabilities.Details'!#REF!&lt;&gt;'0.Liabilities.Details'!#REF!</xm:f>
            <x14:dxf>
              <fill>
                <patternFill>
                  <bgColor rgb="FFBFBFBF"/>
                </patternFill>
              </fill>
            </x14:dxf>
          </x14:cfRule>
          <xm:sqref>D34</xm:sqref>
        </x14:conditionalFormatting>
        <x14:conditionalFormatting xmlns:xm="http://schemas.microsoft.com/office/excel/2006/main">
          <x14:cfRule type="expression" priority="9" id="{40019E9C-2254-44D1-B35C-78768F719D89}">
            <xm:f>'0.Liabilities.Details'!#REF!&lt;&gt;'0.Liabilities.Details'!#REF!</xm:f>
            <x14:dxf>
              <fill>
                <patternFill>
                  <bgColor rgb="FFBFBFBF"/>
                </patternFill>
              </fill>
            </x14:dxf>
          </x14:cfRule>
          <xm:sqref>D43</xm:sqref>
        </x14:conditionalFormatting>
        <x14:conditionalFormatting xmlns:xm="http://schemas.microsoft.com/office/excel/2006/main">
          <x14:cfRule type="expression" priority="8" id="{77FDCAD4-7232-4ACE-81F5-D219D8FD6036}">
            <xm:f>'0.Liabilities.Details'!#REF!&lt;&gt;'0.Liabilities.Details'!#REF!</xm:f>
            <x14:dxf>
              <fill>
                <patternFill>
                  <bgColor rgb="FFBFBFBF"/>
                </patternFill>
              </fill>
            </x14:dxf>
          </x14:cfRule>
          <xm:sqref>D32 D35</xm:sqref>
        </x14:conditionalFormatting>
        <x14:conditionalFormatting xmlns:xm="http://schemas.microsoft.com/office/excel/2006/main">
          <x14:cfRule type="expression" priority="7" id="{34B1E66B-6F87-410F-8749-C3915B2657C1}">
            <xm:f>'0.Liabilities.Details'!#REF!&lt;&gt;'0.Liabilities.Details'!#REF!</xm:f>
            <x14:dxf>
              <fill>
                <patternFill>
                  <bgColor rgb="FFBFBFBF"/>
                </patternFill>
              </fill>
            </x14:dxf>
          </x14:cfRule>
          <xm:sqref>D33</xm:sqref>
        </x14:conditionalFormatting>
        <x14:conditionalFormatting xmlns:xm="http://schemas.microsoft.com/office/excel/2006/main">
          <x14:cfRule type="expression" priority="2" id="{CB0986C3-FA3A-4B44-938E-FEB6EF84124F}">
            <xm:f>'0.Liabilities.Details'!#REF!&lt;&gt;'0.Liabilities.Details'!#REF!</xm:f>
            <x14:dxf>
              <fill>
                <patternFill>
                  <bgColor rgb="FFBFBFBF"/>
                </patternFill>
              </fill>
            </x14:dxf>
          </x14:cfRule>
          <xm:sqref>D55</xm:sqref>
        </x14:conditionalFormatting>
        <x14:conditionalFormatting xmlns:xm="http://schemas.microsoft.com/office/excel/2006/main">
          <x14:cfRule type="expression" priority="5" id="{FCE5AF58-B847-4D46-B5E1-693A1542F7E7}">
            <xm:f>'0.Liabilities.Details'!#REF!&lt;&gt;'0.Liabilities.Details'!#REF!</xm:f>
            <x14:dxf>
              <fill>
                <patternFill>
                  <bgColor rgb="FFBFBFBF"/>
                </patternFill>
              </fill>
            </x14:dxf>
          </x14:cfRule>
          <xm:sqref>D64</xm:sqref>
        </x14:conditionalFormatting>
        <x14:conditionalFormatting xmlns:xm="http://schemas.microsoft.com/office/excel/2006/main">
          <x14:cfRule type="expression" priority="4" id="{7870BE5B-0AE9-44F8-849A-D5DC6D364084}">
            <xm:f>'0.Liabilities.Details'!#REF!&lt;&gt;'0.Liabilities.Details'!#REF!</xm:f>
            <x14:dxf>
              <fill>
                <patternFill>
                  <bgColor rgb="FFBFBFBF"/>
                </patternFill>
              </fill>
            </x14:dxf>
          </x14:cfRule>
          <xm:sqref>D53 D56</xm:sqref>
        </x14:conditionalFormatting>
        <x14:conditionalFormatting xmlns:xm="http://schemas.microsoft.com/office/excel/2006/main">
          <x14:cfRule type="expression" priority="3" id="{2DD1BF39-5863-45EC-8D82-4A4FC24B4621}">
            <xm:f>'0.Liabilities.Details'!#REF!&lt;&gt;'0.Liabilities.Details'!#REF!</xm:f>
            <x14:dxf>
              <fill>
                <patternFill>
                  <bgColor rgb="FFBFBFBF"/>
                </patternFill>
              </fill>
            </x14:dxf>
          </x14:cfRule>
          <xm:sqref>D54</xm:sqref>
        </x14:conditionalFormatting>
        <x14:conditionalFormatting xmlns:xm="http://schemas.microsoft.com/office/excel/2006/main">
          <x14:cfRule type="expression" priority="1" id="{F4E3B2D5-B74C-401B-B517-99122C3AA624}">
            <xm:f>'0.Liabilities.Details'!#REF!&lt;&gt;'0.Liabilities.Details'!#REF!</xm:f>
            <x14:dxf>
              <fill>
                <patternFill>
                  <bgColor rgb="FFBFBFBF"/>
                </patternFill>
              </fill>
            </x14:dxf>
          </x14:cfRule>
          <xm:sqref>D85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S93"/>
  <sheetViews>
    <sheetView showGridLines="0" zoomScaleNormal="100" workbookViewId="0"/>
  </sheetViews>
  <sheetFormatPr defaultColWidth="11.42578125" defaultRowHeight="15" x14ac:dyDescent="0.25"/>
  <cols>
    <col min="1" max="1" width="3.5703125" customWidth="1"/>
    <col min="2" max="2" width="58.28515625" customWidth="1"/>
    <col min="16" max="16" width="17.28515625" customWidth="1"/>
    <col min="17" max="17" width="18.28515625" customWidth="1"/>
  </cols>
  <sheetData>
    <row r="1" spans="1:19" s="22" customFormat="1" ht="18.75" x14ac:dyDescent="0.25">
      <c r="A1" s="28" t="s">
        <v>550</v>
      </c>
      <c r="B1" s="29"/>
      <c r="C1" s="29"/>
      <c r="D1" s="29"/>
      <c r="E1" s="29"/>
      <c r="F1" s="30"/>
    </row>
    <row r="2" spans="1:19" s="22" customFormat="1" x14ac:dyDescent="0.25">
      <c r="A2" s="31"/>
      <c r="B2" s="32"/>
      <c r="C2" s="32"/>
      <c r="D2" s="32"/>
      <c r="E2" s="33"/>
      <c r="F2" s="34"/>
      <c r="G2" s="147"/>
      <c r="H2" s="147"/>
    </row>
    <row r="3" spans="1:19" s="22" customFormat="1" x14ac:dyDescent="0.25">
      <c r="A3" s="35"/>
      <c r="B3" s="36"/>
      <c r="C3" s="36"/>
      <c r="D3" s="36"/>
      <c r="E3" s="36"/>
      <c r="F3" s="37"/>
    </row>
    <row r="4" spans="1:19" x14ac:dyDescent="0.25">
      <c r="A4" s="214"/>
      <c r="B4" s="246"/>
      <c r="C4" s="246"/>
      <c r="D4" s="246"/>
      <c r="E4" s="246"/>
      <c r="F4" s="246"/>
      <c r="G4" s="246"/>
      <c r="H4" s="246"/>
      <c r="I4" s="246"/>
      <c r="J4" s="246"/>
      <c r="K4" s="246"/>
      <c r="L4" s="246"/>
      <c r="M4" s="246"/>
      <c r="N4" s="246"/>
      <c r="O4" s="246"/>
      <c r="P4" s="246"/>
      <c r="Q4" s="246"/>
      <c r="R4" s="246"/>
      <c r="S4" s="246"/>
    </row>
    <row r="5" spans="1:19" ht="15.75" x14ac:dyDescent="0.25">
      <c r="A5" s="214"/>
      <c r="B5" s="217" t="s">
        <v>551</v>
      </c>
      <c r="C5" s="250"/>
      <c r="G5" s="250"/>
      <c r="H5" s="250"/>
      <c r="I5" s="250"/>
      <c r="J5" s="250"/>
      <c r="K5" s="250"/>
      <c r="L5" s="250"/>
      <c r="M5" s="250"/>
      <c r="N5" s="250"/>
      <c r="O5" s="250"/>
      <c r="P5" s="250"/>
      <c r="Q5" s="250"/>
      <c r="R5" s="246"/>
      <c r="S5" s="246"/>
    </row>
    <row r="6" spans="1:19" x14ac:dyDescent="0.25">
      <c r="A6" s="214"/>
      <c r="B6" s="246"/>
      <c r="C6" s="246"/>
      <c r="D6" s="246"/>
      <c r="E6" s="246"/>
      <c r="F6" s="246"/>
      <c r="G6" s="246"/>
      <c r="H6" s="246"/>
      <c r="I6" s="246"/>
      <c r="J6" s="246"/>
      <c r="K6" s="246"/>
      <c r="L6" s="246"/>
      <c r="M6" s="246"/>
      <c r="N6" s="246"/>
      <c r="O6" s="246"/>
      <c r="P6" s="246"/>
      <c r="Q6" s="246"/>
      <c r="R6" s="246"/>
      <c r="S6" s="246"/>
    </row>
    <row r="7" spans="1:19" x14ac:dyDescent="0.25">
      <c r="A7" s="214"/>
      <c r="B7" s="254" t="s">
        <v>14</v>
      </c>
      <c r="C7" s="281" t="str">
        <f>Participant.Basics!$C$17</f>
        <v>#</v>
      </c>
      <c r="D7" s="246"/>
      <c r="E7" s="246"/>
      <c r="F7" s="246"/>
      <c r="G7" s="246"/>
      <c r="H7" s="246"/>
      <c r="I7" s="246"/>
      <c r="J7" s="246"/>
      <c r="K7" s="246"/>
      <c r="L7" s="246"/>
      <c r="M7" s="246"/>
      <c r="N7" s="246"/>
      <c r="O7" s="246"/>
      <c r="P7" s="246"/>
      <c r="Q7" s="246"/>
      <c r="R7" s="246"/>
      <c r="S7" s="246"/>
    </row>
    <row r="8" spans="1:19" x14ac:dyDescent="0.25">
      <c r="A8" s="214"/>
      <c r="B8" s="246"/>
      <c r="C8" s="246"/>
      <c r="D8" s="246"/>
      <c r="E8" s="246"/>
      <c r="F8" s="246"/>
      <c r="G8" s="246"/>
      <c r="H8" s="246"/>
      <c r="I8" s="246"/>
      <c r="J8" s="246"/>
      <c r="K8" s="246"/>
      <c r="L8" s="246"/>
      <c r="M8" s="246"/>
      <c r="N8" s="246"/>
      <c r="O8" s="246"/>
      <c r="P8" s="246"/>
      <c r="Q8" s="246"/>
      <c r="R8" s="246"/>
      <c r="S8" s="246"/>
    </row>
    <row r="9" spans="1:19" x14ac:dyDescent="0.25">
      <c r="A9" s="251"/>
      <c r="B9" s="253" t="s">
        <v>611</v>
      </c>
      <c r="C9" s="246"/>
      <c r="D9" s="246"/>
      <c r="E9" s="246"/>
      <c r="F9" s="246"/>
      <c r="G9" s="246"/>
      <c r="H9" s="246"/>
      <c r="I9" s="246"/>
      <c r="J9" s="246"/>
      <c r="K9" s="246"/>
      <c r="L9" s="246"/>
      <c r="M9" s="246"/>
      <c r="N9" s="246"/>
      <c r="O9" s="246"/>
      <c r="P9" s="246"/>
      <c r="Q9" s="246"/>
      <c r="R9" s="246"/>
      <c r="S9" s="246"/>
    </row>
    <row r="10" spans="1:19" x14ac:dyDescent="0.25">
      <c r="A10" s="214"/>
    </row>
    <row r="11" spans="1:19" ht="15.75" customHeight="1" x14ac:dyDescent="0.25">
      <c r="B11" s="254" t="s">
        <v>552</v>
      </c>
      <c r="C11" s="605" t="s">
        <v>553</v>
      </c>
      <c r="D11" s="606"/>
      <c r="E11" s="606"/>
      <c r="F11" s="606"/>
      <c r="G11" s="606"/>
      <c r="H11" s="606"/>
      <c r="I11" s="606"/>
      <c r="J11" s="606"/>
      <c r="K11" s="606"/>
      <c r="L11" s="606"/>
      <c r="M11" s="606"/>
      <c r="N11" s="606"/>
      <c r="O11" s="607"/>
      <c r="P11" s="603" t="s">
        <v>409</v>
      </c>
    </row>
    <row r="12" spans="1:19" x14ac:dyDescent="0.25">
      <c r="B12" s="254" t="s">
        <v>554</v>
      </c>
      <c r="C12" s="254" t="s">
        <v>411</v>
      </c>
      <c r="D12" s="254" t="s">
        <v>412</v>
      </c>
      <c r="E12" s="254" t="s">
        <v>482</v>
      </c>
      <c r="F12" s="254" t="s">
        <v>483</v>
      </c>
      <c r="G12" s="254" t="s">
        <v>484</v>
      </c>
      <c r="H12" s="254" t="s">
        <v>485</v>
      </c>
      <c r="I12" s="254" t="s">
        <v>555</v>
      </c>
      <c r="J12" s="254" t="s">
        <v>556</v>
      </c>
      <c r="K12" s="254" t="s">
        <v>557</v>
      </c>
      <c r="L12" s="254" t="s">
        <v>558</v>
      </c>
      <c r="M12" s="254" t="s">
        <v>559</v>
      </c>
      <c r="N12" s="254" t="s">
        <v>560</v>
      </c>
      <c r="O12" s="254" t="s">
        <v>461</v>
      </c>
      <c r="P12" s="604"/>
    </row>
    <row r="13" spans="1:19" x14ac:dyDescent="0.25">
      <c r="B13" s="255">
        <v>0</v>
      </c>
      <c r="C13" s="290"/>
      <c r="D13" s="290"/>
      <c r="E13" s="290"/>
      <c r="F13" s="290"/>
      <c r="G13" s="290"/>
      <c r="H13" s="290"/>
      <c r="I13" s="290"/>
      <c r="J13" s="290"/>
      <c r="K13" s="290"/>
      <c r="L13" s="290"/>
      <c r="M13" s="290"/>
      <c r="N13" s="290"/>
      <c r="O13" s="290"/>
      <c r="P13" s="290"/>
    </row>
    <row r="14" spans="1:19" x14ac:dyDescent="0.25">
      <c r="B14" s="254" t="s">
        <v>462</v>
      </c>
      <c r="C14" s="290"/>
      <c r="D14" s="290"/>
      <c r="E14" s="290"/>
      <c r="F14" s="290"/>
      <c r="G14" s="290"/>
      <c r="H14" s="290"/>
      <c r="I14" s="290"/>
      <c r="J14" s="290"/>
      <c r="K14" s="290"/>
      <c r="L14" s="290"/>
      <c r="M14" s="290"/>
      <c r="N14" s="290"/>
      <c r="O14" s="290"/>
      <c r="P14" s="290"/>
    </row>
    <row r="15" spans="1:19" x14ac:dyDescent="0.25">
      <c r="B15" s="254" t="s">
        <v>463</v>
      </c>
      <c r="C15" s="290"/>
      <c r="D15" s="290"/>
      <c r="E15" s="290"/>
      <c r="F15" s="290"/>
      <c r="G15" s="290"/>
      <c r="H15" s="290"/>
      <c r="I15" s="290"/>
      <c r="J15" s="290"/>
      <c r="K15" s="290"/>
      <c r="L15" s="290"/>
      <c r="M15" s="290"/>
      <c r="N15" s="290"/>
      <c r="O15" s="290"/>
      <c r="P15" s="290"/>
    </row>
    <row r="16" spans="1:19" x14ac:dyDescent="0.25">
      <c r="B16" s="255" t="s">
        <v>464</v>
      </c>
      <c r="C16" s="290"/>
      <c r="D16" s="290"/>
      <c r="E16" s="290"/>
      <c r="F16" s="290"/>
      <c r="G16" s="290"/>
      <c r="H16" s="290"/>
      <c r="I16" s="290"/>
      <c r="J16" s="290"/>
      <c r="K16" s="290"/>
      <c r="L16" s="290"/>
      <c r="M16" s="290"/>
      <c r="N16" s="290"/>
      <c r="O16" s="290"/>
      <c r="P16" s="290"/>
    </row>
    <row r="17" spans="1:17" x14ac:dyDescent="0.25">
      <c r="B17" s="254" t="s">
        <v>465</v>
      </c>
      <c r="C17" s="290"/>
      <c r="D17" s="290"/>
      <c r="E17" s="290"/>
      <c r="F17" s="290"/>
      <c r="G17" s="290"/>
      <c r="H17" s="290"/>
      <c r="I17" s="290"/>
      <c r="J17" s="290"/>
      <c r="K17" s="290"/>
      <c r="L17" s="290"/>
      <c r="M17" s="290"/>
      <c r="N17" s="290"/>
      <c r="O17" s="290"/>
      <c r="P17" s="290"/>
    </row>
    <row r="18" spans="1:17" x14ac:dyDescent="0.25">
      <c r="B18" s="254" t="s">
        <v>466</v>
      </c>
      <c r="C18" s="290"/>
      <c r="D18" s="290"/>
      <c r="E18" s="290"/>
      <c r="F18" s="290"/>
      <c r="G18" s="290"/>
      <c r="H18" s="290"/>
      <c r="I18" s="290"/>
      <c r="J18" s="290"/>
      <c r="K18" s="290"/>
      <c r="L18" s="290"/>
      <c r="M18" s="290"/>
      <c r="N18" s="290"/>
      <c r="O18" s="290"/>
      <c r="P18" s="290"/>
    </row>
    <row r="19" spans="1:17" x14ac:dyDescent="0.25">
      <c r="B19" s="255" t="s">
        <v>467</v>
      </c>
      <c r="C19" s="290"/>
      <c r="D19" s="290"/>
      <c r="E19" s="290"/>
      <c r="F19" s="290"/>
      <c r="G19" s="290"/>
      <c r="H19" s="290"/>
      <c r="I19" s="290"/>
      <c r="J19" s="290"/>
      <c r="K19" s="290"/>
      <c r="L19" s="290"/>
      <c r="M19" s="290"/>
      <c r="N19" s="290"/>
      <c r="O19" s="290"/>
      <c r="P19" s="290"/>
    </row>
    <row r="20" spans="1:17" x14ac:dyDescent="0.25">
      <c r="B20" s="254" t="s">
        <v>468</v>
      </c>
      <c r="C20" s="290"/>
      <c r="D20" s="290"/>
      <c r="E20" s="290"/>
      <c r="F20" s="290"/>
      <c r="G20" s="290"/>
      <c r="H20" s="290"/>
      <c r="I20" s="290"/>
      <c r="J20" s="290"/>
      <c r="K20" s="290"/>
      <c r="L20" s="290"/>
      <c r="M20" s="290"/>
      <c r="N20" s="290"/>
      <c r="O20" s="290"/>
      <c r="P20" s="290"/>
    </row>
    <row r="21" spans="1:17" x14ac:dyDescent="0.25">
      <c r="B21" s="254" t="s">
        <v>469</v>
      </c>
      <c r="C21" s="290"/>
      <c r="D21" s="290"/>
      <c r="E21" s="290"/>
      <c r="F21" s="290"/>
      <c r="G21" s="290"/>
      <c r="H21" s="290"/>
      <c r="I21" s="290"/>
      <c r="J21" s="290"/>
      <c r="K21" s="290"/>
      <c r="L21" s="290"/>
      <c r="M21" s="290"/>
      <c r="N21" s="290"/>
      <c r="O21" s="290"/>
      <c r="P21" s="290"/>
    </row>
    <row r="22" spans="1:17" ht="15" customHeight="1" x14ac:dyDescent="0.25">
      <c r="B22" s="255" t="s">
        <v>470</v>
      </c>
      <c r="C22" s="290"/>
      <c r="D22" s="290"/>
      <c r="E22" s="290"/>
      <c r="F22" s="290"/>
      <c r="G22" s="290"/>
      <c r="H22" s="290"/>
      <c r="I22" s="290"/>
      <c r="J22" s="290"/>
      <c r="K22" s="290"/>
      <c r="L22" s="290"/>
      <c r="M22" s="290"/>
      <c r="N22" s="290"/>
      <c r="O22" s="290"/>
      <c r="P22" s="290"/>
      <c r="Q22" s="603" t="s">
        <v>561</v>
      </c>
    </row>
    <row r="23" spans="1:17" x14ac:dyDescent="0.25">
      <c r="B23" s="254" t="s">
        <v>471</v>
      </c>
      <c r="C23" s="290"/>
      <c r="D23" s="290"/>
      <c r="E23" s="290"/>
      <c r="F23" s="290"/>
      <c r="G23" s="290"/>
      <c r="H23" s="290"/>
      <c r="I23" s="290"/>
      <c r="J23" s="290"/>
      <c r="K23" s="290"/>
      <c r="L23" s="290"/>
      <c r="M23" s="290"/>
      <c r="N23" s="290"/>
      <c r="O23" s="290"/>
      <c r="P23" s="290"/>
      <c r="Q23" s="608"/>
    </row>
    <row r="24" spans="1:17" x14ac:dyDescent="0.25">
      <c r="B24" s="254" t="s">
        <v>472</v>
      </c>
      <c r="C24" s="290"/>
      <c r="D24" s="290"/>
      <c r="E24" s="290"/>
      <c r="F24" s="290"/>
      <c r="G24" s="290"/>
      <c r="H24" s="290"/>
      <c r="I24" s="290"/>
      <c r="J24" s="290"/>
      <c r="K24" s="290"/>
      <c r="L24" s="290"/>
      <c r="M24" s="290"/>
      <c r="N24" s="290"/>
      <c r="O24" s="290"/>
      <c r="P24" s="290"/>
      <c r="Q24" s="604"/>
    </row>
    <row r="25" spans="1:17" x14ac:dyDescent="0.25">
      <c r="B25" s="255" t="s">
        <v>562</v>
      </c>
      <c r="C25" s="290"/>
      <c r="D25" s="290"/>
      <c r="E25" s="290"/>
      <c r="F25" s="290"/>
      <c r="G25" s="290"/>
      <c r="H25" s="290"/>
      <c r="I25" s="290"/>
      <c r="J25" s="290"/>
      <c r="K25" s="290"/>
      <c r="L25" s="290"/>
      <c r="M25" s="290"/>
      <c r="N25" s="290"/>
      <c r="O25" s="290"/>
      <c r="P25" s="270"/>
      <c r="Q25" s="290"/>
    </row>
    <row r="26" spans="1:17" x14ac:dyDescent="0.25">
      <c r="P26" s="290"/>
    </row>
    <row r="27" spans="1:17" ht="15" customHeight="1" x14ac:dyDescent="0.25">
      <c r="P27" s="603" t="s">
        <v>563</v>
      </c>
    </row>
    <row r="28" spans="1:17" x14ac:dyDescent="0.25">
      <c r="A28" s="264"/>
      <c r="B28" s="263" t="s">
        <v>564</v>
      </c>
      <c r="P28" s="604"/>
    </row>
    <row r="29" spans="1:17" x14ac:dyDescent="0.25">
      <c r="A29" s="214"/>
      <c r="P29" s="278"/>
    </row>
    <row r="30" spans="1:17" x14ac:dyDescent="0.25">
      <c r="A30" s="214"/>
      <c r="B30" s="246"/>
      <c r="P30" s="278"/>
    </row>
    <row r="31" spans="1:17" x14ac:dyDescent="0.25">
      <c r="A31" s="251"/>
      <c r="B31" s="253" t="s">
        <v>612</v>
      </c>
      <c r="P31" s="279"/>
    </row>
    <row r="32" spans="1:17" x14ac:dyDescent="0.25">
      <c r="A32" s="251"/>
      <c r="B32" s="261"/>
      <c r="P32" s="279"/>
    </row>
    <row r="33" spans="2:17" ht="15.75" customHeight="1" x14ac:dyDescent="0.25">
      <c r="B33" s="254" t="s">
        <v>552</v>
      </c>
      <c r="C33" s="605" t="s">
        <v>553</v>
      </c>
      <c r="D33" s="606"/>
      <c r="E33" s="606"/>
      <c r="F33" s="606"/>
      <c r="G33" s="606"/>
      <c r="H33" s="606"/>
      <c r="I33" s="606"/>
      <c r="J33" s="606"/>
      <c r="K33" s="606"/>
      <c r="L33" s="606"/>
      <c r="M33" s="606"/>
      <c r="N33" s="606"/>
      <c r="O33" s="607"/>
      <c r="P33" s="603" t="s">
        <v>409</v>
      </c>
    </row>
    <row r="34" spans="2:17" x14ac:dyDescent="0.25">
      <c r="B34" s="254" t="s">
        <v>554</v>
      </c>
      <c r="C34" s="254" t="s">
        <v>411</v>
      </c>
      <c r="D34" s="254" t="s">
        <v>412</v>
      </c>
      <c r="E34" s="254" t="s">
        <v>482</v>
      </c>
      <c r="F34" s="254" t="s">
        <v>483</v>
      </c>
      <c r="G34" s="254" t="s">
        <v>484</v>
      </c>
      <c r="H34" s="254" t="s">
        <v>485</v>
      </c>
      <c r="I34" s="254" t="s">
        <v>555</v>
      </c>
      <c r="J34" s="254" t="s">
        <v>556</v>
      </c>
      <c r="K34" s="254" t="s">
        <v>557</v>
      </c>
      <c r="L34" s="254" t="s">
        <v>558</v>
      </c>
      <c r="M34" s="254" t="s">
        <v>559</v>
      </c>
      <c r="N34" s="254" t="s">
        <v>560</v>
      </c>
      <c r="O34" s="254" t="s">
        <v>461</v>
      </c>
      <c r="P34" s="604"/>
    </row>
    <row r="35" spans="2:17" x14ac:dyDescent="0.25">
      <c r="B35" s="254">
        <v>0</v>
      </c>
      <c r="C35" s="290"/>
      <c r="D35" s="290"/>
      <c r="E35" s="290"/>
      <c r="F35" s="290"/>
      <c r="G35" s="290"/>
      <c r="H35" s="290"/>
      <c r="I35" s="290"/>
      <c r="J35" s="290"/>
      <c r="K35" s="290"/>
      <c r="L35" s="290"/>
      <c r="M35" s="290"/>
      <c r="N35" s="290"/>
      <c r="O35" s="290"/>
      <c r="P35" s="290"/>
    </row>
    <row r="36" spans="2:17" x14ac:dyDescent="0.25">
      <c r="B36" s="254" t="s">
        <v>462</v>
      </c>
      <c r="C36" s="290"/>
      <c r="D36" s="290"/>
      <c r="E36" s="290"/>
      <c r="F36" s="290"/>
      <c r="G36" s="290"/>
      <c r="H36" s="290"/>
      <c r="I36" s="290"/>
      <c r="J36" s="290"/>
      <c r="K36" s="290"/>
      <c r="L36" s="290"/>
      <c r="M36" s="290"/>
      <c r="N36" s="290"/>
      <c r="O36" s="290"/>
      <c r="P36" s="290"/>
    </row>
    <row r="37" spans="2:17" x14ac:dyDescent="0.25">
      <c r="B37" s="254" t="s">
        <v>463</v>
      </c>
      <c r="C37" s="290"/>
      <c r="D37" s="290"/>
      <c r="E37" s="290"/>
      <c r="F37" s="290"/>
      <c r="G37" s="290"/>
      <c r="H37" s="290"/>
      <c r="I37" s="290"/>
      <c r="J37" s="290"/>
      <c r="K37" s="290"/>
      <c r="L37" s="290"/>
      <c r="M37" s="290"/>
      <c r="N37" s="290"/>
      <c r="O37" s="290"/>
      <c r="P37" s="290"/>
    </row>
    <row r="38" spans="2:17" x14ac:dyDescent="0.25">
      <c r="B38" s="254" t="s">
        <v>464</v>
      </c>
      <c r="C38" s="290"/>
      <c r="D38" s="290"/>
      <c r="E38" s="290"/>
      <c r="F38" s="290"/>
      <c r="G38" s="290"/>
      <c r="H38" s="290"/>
      <c r="I38" s="290"/>
      <c r="J38" s="290"/>
      <c r="K38" s="290"/>
      <c r="L38" s="290"/>
      <c r="M38" s="290"/>
      <c r="N38" s="290"/>
      <c r="O38" s="290"/>
      <c r="P38" s="290"/>
    </row>
    <row r="39" spans="2:17" x14ac:dyDescent="0.25">
      <c r="B39" s="254" t="s">
        <v>465</v>
      </c>
      <c r="C39" s="290"/>
      <c r="D39" s="290"/>
      <c r="E39" s="290"/>
      <c r="F39" s="290"/>
      <c r="G39" s="290"/>
      <c r="H39" s="290"/>
      <c r="I39" s="290"/>
      <c r="J39" s="290"/>
      <c r="K39" s="290"/>
      <c r="L39" s="290"/>
      <c r="M39" s="290"/>
      <c r="N39" s="290"/>
      <c r="O39" s="290"/>
      <c r="P39" s="290"/>
    </row>
    <row r="40" spans="2:17" x14ac:dyDescent="0.25">
      <c r="B40" s="254" t="s">
        <v>466</v>
      </c>
      <c r="C40" s="290"/>
      <c r="D40" s="290"/>
      <c r="E40" s="290"/>
      <c r="F40" s="290"/>
      <c r="G40" s="290"/>
      <c r="H40" s="290"/>
      <c r="I40" s="290"/>
      <c r="J40" s="290"/>
      <c r="K40" s="290"/>
      <c r="L40" s="290"/>
      <c r="M40" s="290"/>
      <c r="N40" s="290"/>
      <c r="O40" s="290"/>
      <c r="P40" s="290"/>
    </row>
    <row r="41" spans="2:17" x14ac:dyDescent="0.25">
      <c r="B41" s="254" t="s">
        <v>467</v>
      </c>
      <c r="C41" s="290"/>
      <c r="D41" s="290"/>
      <c r="E41" s="290"/>
      <c r="F41" s="290"/>
      <c r="G41" s="290"/>
      <c r="H41" s="290"/>
      <c r="I41" s="290"/>
      <c r="J41" s="290"/>
      <c r="K41" s="290"/>
      <c r="L41" s="290"/>
      <c r="M41" s="290"/>
      <c r="N41" s="290"/>
      <c r="O41" s="290"/>
      <c r="P41" s="290"/>
    </row>
    <row r="42" spans="2:17" x14ac:dyDescent="0.25">
      <c r="B42" s="254" t="s">
        <v>468</v>
      </c>
      <c r="C42" s="290"/>
      <c r="D42" s="290"/>
      <c r="E42" s="290"/>
      <c r="F42" s="290"/>
      <c r="G42" s="290"/>
      <c r="H42" s="290"/>
      <c r="I42" s="290"/>
      <c r="J42" s="290"/>
      <c r="K42" s="290"/>
      <c r="L42" s="290"/>
      <c r="M42" s="290"/>
      <c r="N42" s="290"/>
      <c r="O42" s="290"/>
      <c r="P42" s="290"/>
    </row>
    <row r="43" spans="2:17" x14ac:dyDescent="0.25">
      <c r="B43" s="254" t="s">
        <v>469</v>
      </c>
      <c r="C43" s="290"/>
      <c r="D43" s="290"/>
      <c r="E43" s="290"/>
      <c r="F43" s="290"/>
      <c r="G43" s="290"/>
      <c r="H43" s="290"/>
      <c r="I43" s="290"/>
      <c r="J43" s="290"/>
      <c r="K43" s="290"/>
      <c r="L43" s="290"/>
      <c r="M43" s="290"/>
      <c r="N43" s="290"/>
      <c r="O43" s="290"/>
      <c r="P43" s="290"/>
    </row>
    <row r="44" spans="2:17" ht="15" customHeight="1" x14ac:dyDescent="0.25">
      <c r="B44" s="254" t="s">
        <v>470</v>
      </c>
      <c r="C44" s="290"/>
      <c r="D44" s="290"/>
      <c r="E44" s="290"/>
      <c r="F44" s="290"/>
      <c r="G44" s="290"/>
      <c r="H44" s="290"/>
      <c r="I44" s="290"/>
      <c r="J44" s="290"/>
      <c r="K44" s="290"/>
      <c r="L44" s="290"/>
      <c r="M44" s="290"/>
      <c r="N44" s="290"/>
      <c r="O44" s="290"/>
      <c r="P44" s="290"/>
      <c r="Q44" s="603" t="s">
        <v>561</v>
      </c>
    </row>
    <row r="45" spans="2:17" x14ac:dyDescent="0.25">
      <c r="B45" s="254" t="s">
        <v>471</v>
      </c>
      <c r="C45" s="290"/>
      <c r="D45" s="290"/>
      <c r="E45" s="290"/>
      <c r="F45" s="290"/>
      <c r="G45" s="290"/>
      <c r="H45" s="290"/>
      <c r="I45" s="290"/>
      <c r="J45" s="290"/>
      <c r="K45" s="290"/>
      <c r="L45" s="290"/>
      <c r="M45" s="290"/>
      <c r="N45" s="290"/>
      <c r="O45" s="290"/>
      <c r="P45" s="290"/>
      <c r="Q45" s="608"/>
    </row>
    <row r="46" spans="2:17" x14ac:dyDescent="0.25">
      <c r="B46" s="254" t="s">
        <v>472</v>
      </c>
      <c r="C46" s="290"/>
      <c r="D46" s="290"/>
      <c r="E46" s="290"/>
      <c r="F46" s="290"/>
      <c r="G46" s="290"/>
      <c r="H46" s="290"/>
      <c r="I46" s="290"/>
      <c r="J46" s="290"/>
      <c r="K46" s="290"/>
      <c r="L46" s="290"/>
      <c r="M46" s="290"/>
      <c r="N46" s="290"/>
      <c r="O46" s="290"/>
      <c r="P46" s="290"/>
      <c r="Q46" s="604"/>
    </row>
    <row r="47" spans="2:17" x14ac:dyDescent="0.25">
      <c r="B47" s="254" t="s">
        <v>562</v>
      </c>
      <c r="C47" s="290"/>
      <c r="D47" s="290"/>
      <c r="E47" s="290"/>
      <c r="F47" s="290"/>
      <c r="G47" s="290"/>
      <c r="H47" s="290"/>
      <c r="I47" s="290"/>
      <c r="J47" s="290"/>
      <c r="K47" s="290"/>
      <c r="L47" s="290"/>
      <c r="M47" s="290"/>
      <c r="N47" s="290"/>
      <c r="O47" s="290"/>
      <c r="P47" s="270"/>
      <c r="Q47" s="290"/>
    </row>
    <row r="48" spans="2:17" x14ac:dyDescent="0.25">
      <c r="P48" s="290"/>
    </row>
    <row r="49" spans="1:19" ht="15" customHeight="1" x14ac:dyDescent="0.25">
      <c r="A49" s="246"/>
      <c r="B49" s="246"/>
      <c r="P49" s="603" t="s">
        <v>563</v>
      </c>
    </row>
    <row r="50" spans="1:19" x14ac:dyDescent="0.25">
      <c r="A50" s="214"/>
      <c r="B50" s="263" t="s">
        <v>564</v>
      </c>
      <c r="P50" s="604"/>
    </row>
    <row r="51" spans="1:19" x14ac:dyDescent="0.25">
      <c r="A51" s="214"/>
      <c r="B51" s="280"/>
    </row>
    <row r="52" spans="1:19" x14ac:dyDescent="0.25">
      <c r="A52" s="251"/>
      <c r="B52" s="253" t="s">
        <v>613</v>
      </c>
      <c r="C52" s="246"/>
      <c r="D52" s="246"/>
      <c r="E52" s="246"/>
      <c r="F52" s="246"/>
      <c r="G52" s="246"/>
      <c r="H52" s="246"/>
      <c r="I52" s="246"/>
      <c r="J52" s="246"/>
      <c r="K52" s="246"/>
      <c r="L52" s="246"/>
      <c r="M52" s="246"/>
      <c r="N52" s="246"/>
      <c r="O52" s="246"/>
      <c r="P52" s="246"/>
      <c r="Q52" s="246"/>
      <c r="R52" s="246"/>
      <c r="S52" s="246"/>
    </row>
    <row r="53" spans="1:19" x14ac:dyDescent="0.25">
      <c r="A53" s="214"/>
    </row>
    <row r="54" spans="1:19" ht="15.75" customHeight="1" x14ac:dyDescent="0.25">
      <c r="B54" s="254" t="s">
        <v>552</v>
      </c>
      <c r="C54" s="605" t="s">
        <v>553</v>
      </c>
      <c r="D54" s="606"/>
      <c r="E54" s="606"/>
      <c r="F54" s="606"/>
      <c r="G54" s="606"/>
      <c r="H54" s="606"/>
      <c r="I54" s="606"/>
      <c r="J54" s="606"/>
      <c r="K54" s="606"/>
      <c r="L54" s="606"/>
      <c r="M54" s="606"/>
      <c r="N54" s="606"/>
      <c r="O54" s="607"/>
      <c r="P54" s="603" t="s">
        <v>409</v>
      </c>
    </row>
    <row r="55" spans="1:19" x14ac:dyDescent="0.25">
      <c r="B55" s="254" t="s">
        <v>554</v>
      </c>
      <c r="C55" s="254" t="s">
        <v>411</v>
      </c>
      <c r="D55" s="254" t="s">
        <v>412</v>
      </c>
      <c r="E55" s="254" t="s">
        <v>482</v>
      </c>
      <c r="F55" s="254" t="s">
        <v>483</v>
      </c>
      <c r="G55" s="254" t="s">
        <v>484</v>
      </c>
      <c r="H55" s="254" t="s">
        <v>485</v>
      </c>
      <c r="I55" s="254" t="s">
        <v>555</v>
      </c>
      <c r="J55" s="254" t="s">
        <v>556</v>
      </c>
      <c r="K55" s="254" t="s">
        <v>557</v>
      </c>
      <c r="L55" s="254" t="s">
        <v>558</v>
      </c>
      <c r="M55" s="254" t="s">
        <v>559</v>
      </c>
      <c r="N55" s="254" t="s">
        <v>560</v>
      </c>
      <c r="O55" s="254" t="s">
        <v>461</v>
      </c>
      <c r="P55" s="604"/>
    </row>
    <row r="56" spans="1:19" x14ac:dyDescent="0.25">
      <c r="B56" s="255">
        <v>0</v>
      </c>
      <c r="C56" s="290"/>
      <c r="D56" s="290"/>
      <c r="E56" s="290"/>
      <c r="F56" s="290"/>
      <c r="G56" s="290"/>
      <c r="H56" s="290"/>
      <c r="I56" s="290"/>
      <c r="J56" s="290"/>
      <c r="K56" s="290"/>
      <c r="L56" s="290"/>
      <c r="M56" s="290"/>
      <c r="N56" s="290"/>
      <c r="O56" s="290"/>
      <c r="P56" s="290"/>
    </row>
    <row r="57" spans="1:19" x14ac:dyDescent="0.25">
      <c r="B57" s="254" t="s">
        <v>462</v>
      </c>
      <c r="C57" s="290"/>
      <c r="D57" s="290"/>
      <c r="E57" s="290"/>
      <c r="F57" s="290"/>
      <c r="G57" s="290"/>
      <c r="H57" s="290"/>
      <c r="I57" s="290"/>
      <c r="J57" s="290"/>
      <c r="K57" s="290"/>
      <c r="L57" s="290"/>
      <c r="M57" s="290"/>
      <c r="N57" s="290"/>
      <c r="O57" s="290"/>
      <c r="P57" s="290"/>
    </row>
    <row r="58" spans="1:19" x14ac:dyDescent="0.25">
      <c r="B58" s="254" t="s">
        <v>463</v>
      </c>
      <c r="C58" s="290"/>
      <c r="D58" s="290"/>
      <c r="E58" s="290"/>
      <c r="F58" s="290"/>
      <c r="G58" s="290"/>
      <c r="H58" s="290"/>
      <c r="I58" s="290"/>
      <c r="J58" s="290"/>
      <c r="K58" s="290"/>
      <c r="L58" s="290"/>
      <c r="M58" s="290"/>
      <c r="N58" s="290"/>
      <c r="O58" s="290"/>
      <c r="P58" s="290"/>
    </row>
    <row r="59" spans="1:19" x14ac:dyDescent="0.25">
      <c r="B59" s="255" t="s">
        <v>464</v>
      </c>
      <c r="C59" s="290"/>
      <c r="D59" s="290"/>
      <c r="E59" s="290"/>
      <c r="F59" s="290"/>
      <c r="G59" s="290"/>
      <c r="H59" s="290"/>
      <c r="I59" s="290"/>
      <c r="J59" s="290"/>
      <c r="K59" s="290"/>
      <c r="L59" s="290"/>
      <c r="M59" s="290"/>
      <c r="N59" s="290"/>
      <c r="O59" s="290"/>
      <c r="P59" s="290"/>
    </row>
    <row r="60" spans="1:19" x14ac:dyDescent="0.25">
      <c r="B60" s="254" t="s">
        <v>465</v>
      </c>
      <c r="C60" s="290"/>
      <c r="D60" s="290"/>
      <c r="E60" s="290"/>
      <c r="F60" s="290"/>
      <c r="G60" s="290"/>
      <c r="H60" s="290"/>
      <c r="I60" s="290"/>
      <c r="J60" s="290"/>
      <c r="K60" s="290"/>
      <c r="L60" s="290"/>
      <c r="M60" s="290"/>
      <c r="N60" s="290"/>
      <c r="O60" s="290"/>
      <c r="P60" s="290"/>
    </row>
    <row r="61" spans="1:19" x14ac:dyDescent="0.25">
      <c r="B61" s="254" t="s">
        <v>466</v>
      </c>
      <c r="C61" s="290"/>
      <c r="D61" s="290"/>
      <c r="E61" s="290"/>
      <c r="F61" s="290"/>
      <c r="G61" s="290"/>
      <c r="H61" s="290"/>
      <c r="I61" s="290"/>
      <c r="J61" s="290"/>
      <c r="K61" s="290"/>
      <c r="L61" s="290"/>
      <c r="M61" s="290"/>
      <c r="N61" s="290"/>
      <c r="O61" s="290"/>
      <c r="P61" s="290"/>
    </row>
    <row r="62" spans="1:19" x14ac:dyDescent="0.25">
      <c r="B62" s="255" t="s">
        <v>467</v>
      </c>
      <c r="C62" s="290"/>
      <c r="D62" s="290"/>
      <c r="E62" s="290"/>
      <c r="F62" s="290"/>
      <c r="G62" s="290"/>
      <c r="H62" s="290"/>
      <c r="I62" s="290"/>
      <c r="J62" s="290"/>
      <c r="K62" s="290"/>
      <c r="L62" s="290"/>
      <c r="M62" s="290"/>
      <c r="N62" s="290"/>
      <c r="O62" s="290"/>
      <c r="P62" s="290"/>
    </row>
    <row r="63" spans="1:19" x14ac:dyDescent="0.25">
      <c r="B63" s="254" t="s">
        <v>468</v>
      </c>
      <c r="C63" s="290"/>
      <c r="D63" s="290"/>
      <c r="E63" s="290"/>
      <c r="F63" s="290"/>
      <c r="G63" s="290"/>
      <c r="H63" s="290"/>
      <c r="I63" s="290"/>
      <c r="J63" s="290"/>
      <c r="K63" s="290"/>
      <c r="L63" s="290"/>
      <c r="M63" s="290"/>
      <c r="N63" s="290"/>
      <c r="O63" s="290"/>
      <c r="P63" s="290"/>
    </row>
    <row r="64" spans="1:19" x14ac:dyDescent="0.25">
      <c r="B64" s="254" t="s">
        <v>469</v>
      </c>
      <c r="C64" s="290"/>
      <c r="D64" s="290"/>
      <c r="E64" s="290"/>
      <c r="F64" s="290"/>
      <c r="G64" s="290"/>
      <c r="H64" s="290"/>
      <c r="I64" s="290"/>
      <c r="J64" s="290"/>
      <c r="K64" s="290"/>
      <c r="L64" s="290"/>
      <c r="M64" s="290"/>
      <c r="N64" s="290"/>
      <c r="O64" s="290"/>
      <c r="P64" s="290"/>
    </row>
    <row r="65" spans="1:17" ht="15" customHeight="1" x14ac:dyDescent="0.25">
      <c r="B65" s="255" t="s">
        <v>470</v>
      </c>
      <c r="C65" s="290"/>
      <c r="D65" s="290"/>
      <c r="E65" s="290"/>
      <c r="F65" s="290"/>
      <c r="G65" s="290"/>
      <c r="H65" s="290"/>
      <c r="I65" s="290"/>
      <c r="J65" s="290"/>
      <c r="K65" s="290"/>
      <c r="L65" s="290"/>
      <c r="M65" s="290"/>
      <c r="N65" s="290"/>
      <c r="O65" s="290"/>
      <c r="P65" s="290"/>
      <c r="Q65" s="603" t="s">
        <v>561</v>
      </c>
    </row>
    <row r="66" spans="1:17" x14ac:dyDescent="0.25">
      <c r="B66" s="254" t="s">
        <v>471</v>
      </c>
      <c r="C66" s="290"/>
      <c r="D66" s="290"/>
      <c r="E66" s="290"/>
      <c r="F66" s="290"/>
      <c r="G66" s="290"/>
      <c r="H66" s="290"/>
      <c r="I66" s="290"/>
      <c r="J66" s="290"/>
      <c r="K66" s="290"/>
      <c r="L66" s="290"/>
      <c r="M66" s="290"/>
      <c r="N66" s="290"/>
      <c r="O66" s="290"/>
      <c r="P66" s="290"/>
      <c r="Q66" s="608"/>
    </row>
    <row r="67" spans="1:17" x14ac:dyDescent="0.25">
      <c r="B67" s="254" t="s">
        <v>472</v>
      </c>
      <c r="C67" s="290"/>
      <c r="D67" s="290"/>
      <c r="E67" s="290"/>
      <c r="F67" s="290"/>
      <c r="G67" s="290"/>
      <c r="H67" s="290"/>
      <c r="I67" s="290"/>
      <c r="J67" s="290"/>
      <c r="K67" s="290"/>
      <c r="L67" s="290"/>
      <c r="M67" s="290"/>
      <c r="N67" s="290"/>
      <c r="O67" s="290"/>
      <c r="P67" s="290"/>
      <c r="Q67" s="604"/>
    </row>
    <row r="68" spans="1:17" x14ac:dyDescent="0.25">
      <c r="B68" s="255" t="s">
        <v>562</v>
      </c>
      <c r="C68" s="290"/>
      <c r="D68" s="290"/>
      <c r="E68" s="290"/>
      <c r="F68" s="290"/>
      <c r="G68" s="290"/>
      <c r="H68" s="290"/>
      <c r="I68" s="290"/>
      <c r="J68" s="290"/>
      <c r="K68" s="290"/>
      <c r="L68" s="290"/>
      <c r="M68" s="290"/>
      <c r="N68" s="290"/>
      <c r="O68" s="290"/>
      <c r="P68" s="270"/>
      <c r="Q68" s="290"/>
    </row>
    <row r="69" spans="1:17" x14ac:dyDescent="0.25">
      <c r="P69" s="290"/>
    </row>
    <row r="70" spans="1:17" ht="15" customHeight="1" x14ac:dyDescent="0.25">
      <c r="P70" s="603" t="s">
        <v>563</v>
      </c>
    </row>
    <row r="71" spans="1:17" x14ac:dyDescent="0.25">
      <c r="A71" s="264"/>
      <c r="B71" s="263" t="s">
        <v>564</v>
      </c>
      <c r="P71" s="604"/>
    </row>
    <row r="72" spans="1:17" x14ac:dyDescent="0.25">
      <c r="A72" s="214"/>
      <c r="P72" s="278"/>
    </row>
    <row r="73" spans="1:17" x14ac:dyDescent="0.25">
      <c r="A73" s="214"/>
      <c r="B73" s="246"/>
      <c r="P73" s="278"/>
    </row>
    <row r="74" spans="1:17" x14ac:dyDescent="0.25">
      <c r="A74" s="251"/>
      <c r="B74" s="253" t="s">
        <v>614</v>
      </c>
      <c r="P74" s="279"/>
    </row>
    <row r="75" spans="1:17" x14ac:dyDescent="0.25">
      <c r="A75" s="251"/>
      <c r="B75" s="261"/>
      <c r="P75" s="279"/>
    </row>
    <row r="76" spans="1:17" ht="15.75" customHeight="1" x14ac:dyDescent="0.25">
      <c r="B76" s="254" t="s">
        <v>552</v>
      </c>
      <c r="C76" s="605" t="s">
        <v>553</v>
      </c>
      <c r="D76" s="606"/>
      <c r="E76" s="606"/>
      <c r="F76" s="606"/>
      <c r="G76" s="606"/>
      <c r="H76" s="606"/>
      <c r="I76" s="606"/>
      <c r="J76" s="606"/>
      <c r="K76" s="606"/>
      <c r="L76" s="606"/>
      <c r="M76" s="606"/>
      <c r="N76" s="606"/>
      <c r="O76" s="607"/>
      <c r="P76" s="603" t="s">
        <v>409</v>
      </c>
    </row>
    <row r="77" spans="1:17" x14ac:dyDescent="0.25">
      <c r="B77" s="254" t="s">
        <v>554</v>
      </c>
      <c r="C77" s="254" t="s">
        <v>411</v>
      </c>
      <c r="D77" s="254" t="s">
        <v>412</v>
      </c>
      <c r="E77" s="254" t="s">
        <v>482</v>
      </c>
      <c r="F77" s="254" t="s">
        <v>483</v>
      </c>
      <c r="G77" s="254" t="s">
        <v>484</v>
      </c>
      <c r="H77" s="254" t="s">
        <v>485</v>
      </c>
      <c r="I77" s="254" t="s">
        <v>555</v>
      </c>
      <c r="J77" s="254" t="s">
        <v>556</v>
      </c>
      <c r="K77" s="254" t="s">
        <v>557</v>
      </c>
      <c r="L77" s="254" t="s">
        <v>558</v>
      </c>
      <c r="M77" s="254" t="s">
        <v>559</v>
      </c>
      <c r="N77" s="254" t="s">
        <v>560</v>
      </c>
      <c r="O77" s="254" t="s">
        <v>461</v>
      </c>
      <c r="P77" s="604"/>
    </row>
    <row r="78" spans="1:17" x14ac:dyDescent="0.25">
      <c r="B78" s="254">
        <v>0</v>
      </c>
      <c r="C78" s="290"/>
      <c r="D78" s="290"/>
      <c r="E78" s="290"/>
      <c r="F78" s="290"/>
      <c r="G78" s="290"/>
      <c r="H78" s="290"/>
      <c r="I78" s="290"/>
      <c r="J78" s="290"/>
      <c r="K78" s="290"/>
      <c r="L78" s="290"/>
      <c r="M78" s="290"/>
      <c r="N78" s="290"/>
      <c r="O78" s="290"/>
      <c r="P78" s="290"/>
    </row>
    <row r="79" spans="1:17" x14ac:dyDescent="0.25">
      <c r="B79" s="254" t="s">
        <v>462</v>
      </c>
      <c r="C79" s="290"/>
      <c r="D79" s="290"/>
      <c r="E79" s="290"/>
      <c r="F79" s="290"/>
      <c r="G79" s="290"/>
      <c r="H79" s="290"/>
      <c r="I79" s="290"/>
      <c r="J79" s="290"/>
      <c r="K79" s="290"/>
      <c r="L79" s="290"/>
      <c r="M79" s="290"/>
      <c r="N79" s="290"/>
      <c r="O79" s="290"/>
      <c r="P79" s="290"/>
    </row>
    <row r="80" spans="1:17" x14ac:dyDescent="0.25">
      <c r="B80" s="254" t="s">
        <v>463</v>
      </c>
      <c r="C80" s="290"/>
      <c r="D80" s="290"/>
      <c r="E80" s="290"/>
      <c r="F80" s="290"/>
      <c r="G80" s="290"/>
      <c r="H80" s="290"/>
      <c r="I80" s="290"/>
      <c r="J80" s="290"/>
      <c r="K80" s="290"/>
      <c r="L80" s="290"/>
      <c r="M80" s="290"/>
      <c r="N80" s="290"/>
      <c r="O80" s="290"/>
      <c r="P80" s="290"/>
    </row>
    <row r="81" spans="1:17" x14ac:dyDescent="0.25">
      <c r="B81" s="254" t="s">
        <v>464</v>
      </c>
      <c r="C81" s="290"/>
      <c r="D81" s="290"/>
      <c r="E81" s="290"/>
      <c r="F81" s="290"/>
      <c r="G81" s="290"/>
      <c r="H81" s="290"/>
      <c r="I81" s="290"/>
      <c r="J81" s="290"/>
      <c r="K81" s="290"/>
      <c r="L81" s="290"/>
      <c r="M81" s="290"/>
      <c r="N81" s="290"/>
      <c r="O81" s="290"/>
      <c r="P81" s="290"/>
    </row>
    <row r="82" spans="1:17" x14ac:dyDescent="0.25">
      <c r="B82" s="254" t="s">
        <v>465</v>
      </c>
      <c r="C82" s="290"/>
      <c r="D82" s="290"/>
      <c r="E82" s="290"/>
      <c r="F82" s="290"/>
      <c r="G82" s="290"/>
      <c r="H82" s="290"/>
      <c r="I82" s="290"/>
      <c r="J82" s="290"/>
      <c r="K82" s="290"/>
      <c r="L82" s="290"/>
      <c r="M82" s="290"/>
      <c r="N82" s="290"/>
      <c r="O82" s="290"/>
      <c r="P82" s="290"/>
    </row>
    <row r="83" spans="1:17" x14ac:dyDescent="0.25">
      <c r="B83" s="254" t="s">
        <v>466</v>
      </c>
      <c r="C83" s="290"/>
      <c r="D83" s="290"/>
      <c r="E83" s="290"/>
      <c r="F83" s="290"/>
      <c r="G83" s="290"/>
      <c r="H83" s="290"/>
      <c r="I83" s="290"/>
      <c r="J83" s="290"/>
      <c r="K83" s="290"/>
      <c r="L83" s="290"/>
      <c r="M83" s="290"/>
      <c r="N83" s="290"/>
      <c r="O83" s="290"/>
      <c r="P83" s="290"/>
    </row>
    <row r="84" spans="1:17" x14ac:dyDescent="0.25">
      <c r="B84" s="254" t="s">
        <v>467</v>
      </c>
      <c r="C84" s="290"/>
      <c r="D84" s="290"/>
      <c r="E84" s="290"/>
      <c r="F84" s="290"/>
      <c r="G84" s="290"/>
      <c r="H84" s="290"/>
      <c r="I84" s="290"/>
      <c r="J84" s="290"/>
      <c r="K84" s="290"/>
      <c r="L84" s="290"/>
      <c r="M84" s="290"/>
      <c r="N84" s="290"/>
      <c r="O84" s="290"/>
      <c r="P84" s="290"/>
    </row>
    <row r="85" spans="1:17" x14ac:dyDescent="0.25">
      <c r="B85" s="254" t="s">
        <v>468</v>
      </c>
      <c r="C85" s="290"/>
      <c r="D85" s="290"/>
      <c r="E85" s="290"/>
      <c r="F85" s="290"/>
      <c r="G85" s="290"/>
      <c r="H85" s="290"/>
      <c r="I85" s="290"/>
      <c r="J85" s="290"/>
      <c r="K85" s="290"/>
      <c r="L85" s="290"/>
      <c r="M85" s="290"/>
      <c r="N85" s="290"/>
      <c r="O85" s="290"/>
      <c r="P85" s="290"/>
    </row>
    <row r="86" spans="1:17" x14ac:dyDescent="0.25">
      <c r="B86" s="254" t="s">
        <v>469</v>
      </c>
      <c r="C86" s="290"/>
      <c r="D86" s="290"/>
      <c r="E86" s="290"/>
      <c r="F86" s="290"/>
      <c r="G86" s="290"/>
      <c r="H86" s="290"/>
      <c r="I86" s="290"/>
      <c r="J86" s="290"/>
      <c r="K86" s="290"/>
      <c r="L86" s="290"/>
      <c r="M86" s="290"/>
      <c r="N86" s="290"/>
      <c r="O86" s="290"/>
      <c r="P86" s="290"/>
    </row>
    <row r="87" spans="1:17" ht="15" customHeight="1" x14ac:dyDescent="0.25">
      <c r="B87" s="254" t="s">
        <v>470</v>
      </c>
      <c r="C87" s="290"/>
      <c r="D87" s="290"/>
      <c r="E87" s="290"/>
      <c r="F87" s="290"/>
      <c r="G87" s="290"/>
      <c r="H87" s="290"/>
      <c r="I87" s="290"/>
      <c r="J87" s="290"/>
      <c r="K87" s="290"/>
      <c r="L87" s="290"/>
      <c r="M87" s="290"/>
      <c r="N87" s="290"/>
      <c r="O87" s="290"/>
      <c r="P87" s="290"/>
      <c r="Q87" s="603" t="s">
        <v>561</v>
      </c>
    </row>
    <row r="88" spans="1:17" x14ac:dyDescent="0.25">
      <c r="B88" s="254" t="s">
        <v>471</v>
      </c>
      <c r="C88" s="290"/>
      <c r="D88" s="290"/>
      <c r="E88" s="290"/>
      <c r="F88" s="290"/>
      <c r="G88" s="290"/>
      <c r="H88" s="290"/>
      <c r="I88" s="290"/>
      <c r="J88" s="290"/>
      <c r="K88" s="290"/>
      <c r="L88" s="290"/>
      <c r="M88" s="290"/>
      <c r="N88" s="290"/>
      <c r="O88" s="290"/>
      <c r="P88" s="290"/>
      <c r="Q88" s="608"/>
    </row>
    <row r="89" spans="1:17" x14ac:dyDescent="0.25">
      <c r="B89" s="254" t="s">
        <v>472</v>
      </c>
      <c r="C89" s="290"/>
      <c r="D89" s="290"/>
      <c r="E89" s="290"/>
      <c r="F89" s="290"/>
      <c r="G89" s="290"/>
      <c r="H89" s="290"/>
      <c r="I89" s="290"/>
      <c r="J89" s="290"/>
      <c r="K89" s="290"/>
      <c r="L89" s="290"/>
      <c r="M89" s="290"/>
      <c r="N89" s="290"/>
      <c r="O89" s="290"/>
      <c r="P89" s="290"/>
      <c r="Q89" s="604"/>
    </row>
    <row r="90" spans="1:17" x14ac:dyDescent="0.25">
      <c r="B90" s="254" t="s">
        <v>562</v>
      </c>
      <c r="C90" s="290"/>
      <c r="D90" s="290"/>
      <c r="E90" s="290"/>
      <c r="F90" s="290"/>
      <c r="G90" s="290"/>
      <c r="H90" s="290"/>
      <c r="I90" s="290"/>
      <c r="J90" s="290"/>
      <c r="K90" s="290"/>
      <c r="L90" s="290"/>
      <c r="M90" s="290"/>
      <c r="N90" s="290"/>
      <c r="O90" s="290"/>
      <c r="P90" s="270"/>
      <c r="Q90" s="290"/>
    </row>
    <row r="91" spans="1:17" x14ac:dyDescent="0.25">
      <c r="P91" s="290"/>
    </row>
    <row r="92" spans="1:17" ht="15" customHeight="1" x14ac:dyDescent="0.25">
      <c r="A92" s="246"/>
      <c r="B92" s="246"/>
      <c r="P92" s="603" t="s">
        <v>563</v>
      </c>
    </row>
    <row r="93" spans="1:17" x14ac:dyDescent="0.25">
      <c r="A93" s="214"/>
      <c r="B93" s="263" t="s">
        <v>564</v>
      </c>
      <c r="P93" s="604"/>
    </row>
  </sheetData>
  <customSheetViews>
    <customSheetView guid="{26711284-713C-4BDC-8EE3-A7A99E3BB46E}" scale="80" showPageBreaks="1" printArea="1">
      <selection activeCell="B30" sqref="B30"/>
      <rowBreaks count="1" manualBreakCount="1">
        <brk id="27" max="16" man="1"/>
      </rowBreaks>
      <pageMargins left="0.7" right="0.7" top="0.75" bottom="0.75" header="0.3" footer="0.3"/>
      <pageSetup paperSize="9" scale="52" orientation="landscape" r:id="rId1"/>
    </customSheetView>
    <customSheetView guid="{DDD6BAA3-C206-4045-8C70-D79A7BC4EB4D}" scale="80">
      <selection activeCell="B30" sqref="B30"/>
      <rowBreaks count="1" manualBreakCount="1">
        <brk id="27" max="16" man="1"/>
      </rowBreaks>
      <pageMargins left="0.7" right="0.7" top="0.75" bottom="0.75" header="0.3" footer="0.3"/>
      <pageSetup paperSize="9" scale="52" orientation="landscape" r:id="rId2"/>
    </customSheetView>
  </customSheetViews>
  <mergeCells count="16">
    <mergeCell ref="P92:P93"/>
    <mergeCell ref="Q44:Q46"/>
    <mergeCell ref="P49:P50"/>
    <mergeCell ref="C11:O11"/>
    <mergeCell ref="P11:P12"/>
    <mergeCell ref="Q22:Q24"/>
    <mergeCell ref="P27:P28"/>
    <mergeCell ref="C33:O33"/>
    <mergeCell ref="P33:P34"/>
    <mergeCell ref="C54:O54"/>
    <mergeCell ref="P54:P55"/>
    <mergeCell ref="Q65:Q67"/>
    <mergeCell ref="P70:P71"/>
    <mergeCell ref="C76:O76"/>
    <mergeCell ref="P76:P77"/>
    <mergeCell ref="Q87:Q89"/>
  </mergeCells>
  <conditionalFormatting sqref="D26">
    <cfRule type="expression" dxfId="16" priority="17">
      <formula>#REF!&lt;&gt;#REF!</formula>
    </cfRule>
  </conditionalFormatting>
  <conditionalFormatting sqref="D27">
    <cfRule type="expression" dxfId="15" priority="16">
      <formula>#REF!&lt;&gt;#REF!</formula>
    </cfRule>
  </conditionalFormatting>
  <conditionalFormatting sqref="D28">
    <cfRule type="expression" dxfId="14" priority="15">
      <formula>#REF!&lt;&gt;#REF!</formula>
    </cfRule>
  </conditionalFormatting>
  <conditionalFormatting sqref="D29:D30">
    <cfRule type="expression" dxfId="13" priority="14">
      <formula>#REF!&lt;&gt;#REF!</formula>
    </cfRule>
  </conditionalFormatting>
  <conditionalFormatting sqref="D31:D32">
    <cfRule type="expression" dxfId="12" priority="13">
      <formula>#REF!&lt;&gt;#REF!</formula>
    </cfRule>
  </conditionalFormatting>
  <conditionalFormatting sqref="D49">
    <cfRule type="expression" dxfId="11" priority="10">
      <formula>#REF!&lt;&gt;#REF!</formula>
    </cfRule>
  </conditionalFormatting>
  <conditionalFormatting sqref="D51">
    <cfRule type="expression" dxfId="10" priority="12">
      <formula>#REF!&lt;&gt;#REF!</formula>
    </cfRule>
  </conditionalFormatting>
  <conditionalFormatting sqref="D48">
    <cfRule type="expression" dxfId="9" priority="11">
      <formula>#REF!&lt;&gt;#REF!</formula>
    </cfRule>
  </conditionalFormatting>
  <conditionalFormatting sqref="D50">
    <cfRule type="expression" dxfId="8" priority="9">
      <formula>#REF!&lt;&gt;#REF!</formula>
    </cfRule>
  </conditionalFormatting>
  <conditionalFormatting sqref="D69">
    <cfRule type="expression" dxfId="7" priority="8">
      <formula>#REF!&lt;&gt;#REF!</formula>
    </cfRule>
  </conditionalFormatting>
  <conditionalFormatting sqref="D70">
    <cfRule type="expression" dxfId="6" priority="7">
      <formula>#REF!&lt;&gt;#REF!</formula>
    </cfRule>
  </conditionalFormatting>
  <conditionalFormatting sqref="D71">
    <cfRule type="expression" dxfId="5" priority="6">
      <formula>#REF!&lt;&gt;#REF!</formula>
    </cfRule>
  </conditionalFormatting>
  <conditionalFormatting sqref="D72:D73">
    <cfRule type="expression" dxfId="4" priority="5">
      <formula>#REF!&lt;&gt;#REF!</formula>
    </cfRule>
  </conditionalFormatting>
  <conditionalFormatting sqref="D74:D75">
    <cfRule type="expression" dxfId="3" priority="4">
      <formula>#REF!&lt;&gt;#REF!</formula>
    </cfRule>
  </conditionalFormatting>
  <conditionalFormatting sqref="D92">
    <cfRule type="expression" dxfId="2" priority="2">
      <formula>#REF!&lt;&gt;#REF!</formula>
    </cfRule>
  </conditionalFormatting>
  <conditionalFormatting sqref="D91">
    <cfRule type="expression" dxfId="1" priority="3">
      <formula>#REF!&lt;&gt;#REF!</formula>
    </cfRule>
  </conditionalFormatting>
  <conditionalFormatting sqref="D93">
    <cfRule type="expression" dxfId="0" priority="1">
      <formula>#REF!&lt;&gt;#REF!</formula>
    </cfRule>
  </conditionalFormatting>
  <pageMargins left="0.7" right="0.7" top="0.75" bottom="0.75" header="0.3" footer="0.3"/>
  <pageSetup paperSize="9" scale="52" orientation="landscape" r:id="rId3"/>
  <rowBreaks count="1" manualBreakCount="1">
    <brk id="28" max="16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W45"/>
  <sheetViews>
    <sheetView showGridLines="0" zoomScaleNormal="100" workbookViewId="0"/>
  </sheetViews>
  <sheetFormatPr defaultRowHeight="15" x14ac:dyDescent="0.25"/>
  <cols>
    <col min="1" max="1" width="3.5703125" customWidth="1"/>
    <col min="2" max="2" width="43.42578125" customWidth="1"/>
    <col min="4" max="23" width="18.140625" customWidth="1"/>
  </cols>
  <sheetData>
    <row r="1" spans="1:23" ht="18.75" x14ac:dyDescent="0.25">
      <c r="A1" s="28" t="s">
        <v>565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29"/>
      <c r="U1" s="29"/>
      <c r="V1" s="29"/>
      <c r="W1" s="30"/>
    </row>
    <row r="2" spans="1:23" x14ac:dyDescent="0.25">
      <c r="A2" s="31" t="s">
        <v>331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3"/>
      <c r="W2" s="34"/>
    </row>
    <row r="3" spans="1:23" x14ac:dyDescent="0.25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7"/>
    </row>
    <row r="5" spans="1:23" ht="18.75" x14ac:dyDescent="0.25">
      <c r="B5" s="41" t="s">
        <v>289</v>
      </c>
      <c r="C5" s="77"/>
      <c r="D5" s="40"/>
      <c r="E5" s="40"/>
      <c r="F5" s="40"/>
      <c r="G5" s="40"/>
      <c r="H5" s="40"/>
      <c r="I5" s="40"/>
      <c r="J5" s="40"/>
      <c r="K5" s="40"/>
      <c r="L5" s="40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</row>
    <row r="6" spans="1:23" x14ac:dyDescent="0.25">
      <c r="B6" s="102" t="s">
        <v>290</v>
      </c>
      <c r="C6" s="77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40"/>
      <c r="P6" s="40"/>
      <c r="Q6" s="40"/>
      <c r="R6" s="40"/>
      <c r="S6" s="40"/>
      <c r="T6" s="40"/>
      <c r="U6" s="40"/>
      <c r="V6" s="40"/>
      <c r="W6" s="40"/>
    </row>
    <row r="7" spans="1:23" x14ac:dyDescent="0.25">
      <c r="B7" s="170"/>
      <c r="C7" s="103"/>
      <c r="D7" s="620" t="s">
        <v>249</v>
      </c>
      <c r="E7" s="622" t="s">
        <v>291</v>
      </c>
      <c r="F7" s="623"/>
      <c r="G7" s="624"/>
      <c r="H7" s="622" t="s">
        <v>251</v>
      </c>
      <c r="I7" s="623"/>
      <c r="J7" s="624"/>
      <c r="K7" s="614" t="s">
        <v>292</v>
      </c>
      <c r="L7" s="622" t="s">
        <v>253</v>
      </c>
      <c r="M7" s="623"/>
      <c r="N7" s="623"/>
      <c r="O7" s="623"/>
      <c r="P7" s="624"/>
      <c r="Q7" s="618" t="s">
        <v>293</v>
      </c>
      <c r="R7" s="611" t="s">
        <v>294</v>
      </c>
      <c r="S7" s="612"/>
      <c r="T7" s="613"/>
      <c r="U7" s="614" t="s">
        <v>295</v>
      </c>
      <c r="V7" s="616" t="s">
        <v>296</v>
      </c>
      <c r="W7" s="618" t="s">
        <v>297</v>
      </c>
    </row>
    <row r="8" spans="1:23" ht="165" x14ac:dyDescent="0.25">
      <c r="B8" s="103"/>
      <c r="C8" s="103"/>
      <c r="D8" s="621"/>
      <c r="E8" s="187"/>
      <c r="F8" s="188" t="s">
        <v>298</v>
      </c>
      <c r="G8" s="188" t="s">
        <v>299</v>
      </c>
      <c r="H8" s="189"/>
      <c r="I8" s="188" t="s">
        <v>298</v>
      </c>
      <c r="J8" s="188" t="s">
        <v>299</v>
      </c>
      <c r="K8" s="615"/>
      <c r="L8" s="190"/>
      <c r="M8" s="188" t="s">
        <v>249</v>
      </c>
      <c r="N8" s="188" t="s">
        <v>291</v>
      </c>
      <c r="O8" s="188" t="s">
        <v>251</v>
      </c>
      <c r="P8" s="188" t="s">
        <v>300</v>
      </c>
      <c r="Q8" s="619"/>
      <c r="R8" s="191"/>
      <c r="S8" s="188" t="s">
        <v>298</v>
      </c>
      <c r="T8" s="188" t="s">
        <v>299</v>
      </c>
      <c r="U8" s="615"/>
      <c r="V8" s="617"/>
      <c r="W8" s="619"/>
    </row>
    <row r="9" spans="1:23" x14ac:dyDescent="0.25">
      <c r="B9" s="42"/>
      <c r="C9" s="42"/>
      <c r="D9" s="172" t="s">
        <v>265</v>
      </c>
      <c r="E9" s="172" t="s">
        <v>195</v>
      </c>
      <c r="F9" s="172" t="s">
        <v>196</v>
      </c>
      <c r="G9" s="172" t="s">
        <v>197</v>
      </c>
      <c r="H9" s="172" t="s">
        <v>266</v>
      </c>
      <c r="I9" s="172" t="s">
        <v>267</v>
      </c>
      <c r="J9" s="172" t="s">
        <v>268</v>
      </c>
      <c r="K9" s="172" t="s">
        <v>301</v>
      </c>
      <c r="L9" s="172" t="s">
        <v>208</v>
      </c>
      <c r="M9" s="172" t="s">
        <v>269</v>
      </c>
      <c r="N9" s="172" t="s">
        <v>270</v>
      </c>
      <c r="O9" s="172" t="s">
        <v>302</v>
      </c>
      <c r="P9" s="172" t="s">
        <v>271</v>
      </c>
      <c r="Q9" s="172" t="s">
        <v>272</v>
      </c>
      <c r="R9" s="172" t="s">
        <v>273</v>
      </c>
      <c r="S9" s="172" t="s">
        <v>274</v>
      </c>
      <c r="T9" s="172" t="s">
        <v>275</v>
      </c>
      <c r="U9" s="172" t="s">
        <v>276</v>
      </c>
      <c r="V9" s="172" t="s">
        <v>277</v>
      </c>
      <c r="W9" s="172" t="s">
        <v>278</v>
      </c>
    </row>
    <row r="10" spans="1:23" x14ac:dyDescent="0.25">
      <c r="B10" s="171" t="s">
        <v>124</v>
      </c>
      <c r="C10" s="172" t="s">
        <v>34</v>
      </c>
      <c r="D10" s="290"/>
      <c r="E10" s="290"/>
      <c r="F10" s="290"/>
      <c r="G10" s="290"/>
      <c r="H10" s="290"/>
      <c r="I10" s="290"/>
      <c r="J10" s="290"/>
      <c r="K10" s="290"/>
      <c r="L10" s="290"/>
      <c r="M10" s="290"/>
      <c r="N10" s="290"/>
      <c r="O10" s="290"/>
      <c r="P10" s="290"/>
      <c r="Q10" s="290"/>
      <c r="R10" s="290"/>
      <c r="S10" s="290"/>
      <c r="T10" s="290"/>
      <c r="U10" s="290"/>
      <c r="V10" s="290"/>
      <c r="W10" s="290"/>
    </row>
    <row r="11" spans="1:23" ht="60" x14ac:dyDescent="0.25">
      <c r="B11" s="173" t="s">
        <v>303</v>
      </c>
      <c r="C11" s="172" t="s">
        <v>36</v>
      </c>
      <c r="D11" s="290"/>
      <c r="E11" s="290"/>
      <c r="F11" s="290"/>
      <c r="G11" s="290"/>
      <c r="H11" s="290"/>
      <c r="I11" s="290"/>
      <c r="J11" s="290"/>
      <c r="K11" s="290"/>
      <c r="L11" s="290"/>
      <c r="M11" s="290"/>
      <c r="N11" s="290"/>
      <c r="O11" s="290"/>
      <c r="P11" s="290"/>
      <c r="Q11" s="290"/>
      <c r="R11" s="290"/>
      <c r="S11" s="290"/>
      <c r="T11" s="290"/>
      <c r="U11" s="290"/>
      <c r="V11" s="290"/>
      <c r="W11" s="290"/>
    </row>
    <row r="12" spans="1:23" x14ac:dyDescent="0.25">
      <c r="B12" s="171" t="s">
        <v>304</v>
      </c>
      <c r="C12" s="172"/>
      <c r="D12" s="290"/>
      <c r="E12" s="290"/>
      <c r="F12" s="290"/>
      <c r="G12" s="290"/>
      <c r="H12" s="290"/>
      <c r="I12" s="290"/>
      <c r="J12" s="290"/>
      <c r="K12" s="290"/>
      <c r="L12" s="290"/>
      <c r="M12" s="290"/>
      <c r="N12" s="290"/>
      <c r="O12" s="290"/>
      <c r="P12" s="290"/>
      <c r="Q12" s="290"/>
      <c r="R12" s="290"/>
      <c r="S12" s="290"/>
      <c r="T12" s="290"/>
      <c r="U12" s="290"/>
      <c r="V12" s="290"/>
      <c r="W12" s="290"/>
    </row>
    <row r="13" spans="1:23" x14ac:dyDescent="0.25">
      <c r="B13" s="174" t="s">
        <v>126</v>
      </c>
      <c r="C13" s="172"/>
      <c r="D13" s="290"/>
      <c r="E13" s="290"/>
      <c r="F13" s="290"/>
      <c r="G13" s="290"/>
      <c r="H13" s="290"/>
      <c r="I13" s="290"/>
      <c r="J13" s="290"/>
      <c r="K13" s="290"/>
      <c r="L13" s="290"/>
      <c r="M13" s="290"/>
      <c r="N13" s="290"/>
      <c r="O13" s="290"/>
      <c r="P13" s="290"/>
      <c r="Q13" s="290"/>
      <c r="R13" s="290"/>
      <c r="S13" s="290"/>
      <c r="T13" s="290"/>
      <c r="U13" s="290"/>
      <c r="V13" s="290"/>
      <c r="W13" s="290"/>
    </row>
    <row r="14" spans="1:23" x14ac:dyDescent="0.25">
      <c r="B14" s="175" t="s">
        <v>305</v>
      </c>
      <c r="C14" s="172" t="s">
        <v>38</v>
      </c>
      <c r="D14" s="290"/>
      <c r="E14" s="290"/>
      <c r="F14" s="290"/>
      <c r="G14" s="290"/>
      <c r="H14" s="290"/>
      <c r="I14" s="290"/>
      <c r="J14" s="290"/>
      <c r="K14" s="290"/>
      <c r="L14" s="290"/>
      <c r="M14" s="290"/>
      <c r="N14" s="290"/>
      <c r="O14" s="290"/>
      <c r="P14" s="290"/>
      <c r="Q14" s="290"/>
      <c r="R14" s="290"/>
      <c r="S14" s="290"/>
      <c r="T14" s="290"/>
      <c r="U14" s="290"/>
      <c r="V14" s="290"/>
      <c r="W14" s="290"/>
    </row>
    <row r="15" spans="1:23" x14ac:dyDescent="0.25">
      <c r="B15" s="176" t="s">
        <v>306</v>
      </c>
      <c r="C15" s="172" t="s">
        <v>40</v>
      </c>
      <c r="D15" s="290"/>
      <c r="E15" s="290"/>
      <c r="F15" s="290"/>
      <c r="G15" s="290"/>
      <c r="H15" s="290"/>
      <c r="I15" s="290"/>
      <c r="J15" s="290"/>
      <c r="K15" s="290"/>
      <c r="L15" s="290"/>
      <c r="M15" s="290"/>
      <c r="N15" s="290"/>
      <c r="O15" s="290"/>
      <c r="P15" s="290"/>
      <c r="Q15" s="290"/>
      <c r="R15" s="290"/>
      <c r="S15" s="290"/>
      <c r="T15" s="290"/>
      <c r="U15" s="290"/>
      <c r="V15" s="290"/>
      <c r="W15" s="290"/>
    </row>
    <row r="16" spans="1:23" x14ac:dyDescent="0.25">
      <c r="B16" s="177" t="s">
        <v>307</v>
      </c>
      <c r="C16" s="172" t="s">
        <v>42</v>
      </c>
      <c r="D16" s="290"/>
      <c r="E16" s="290"/>
      <c r="F16" s="290"/>
      <c r="G16" s="290"/>
      <c r="H16" s="290"/>
      <c r="I16" s="290"/>
      <c r="J16" s="290"/>
      <c r="K16" s="290"/>
      <c r="L16" s="290"/>
      <c r="M16" s="290"/>
      <c r="N16" s="290"/>
      <c r="O16" s="290"/>
      <c r="P16" s="290"/>
      <c r="Q16" s="290"/>
      <c r="R16" s="290"/>
      <c r="S16" s="290"/>
      <c r="T16" s="290"/>
      <c r="U16" s="290"/>
      <c r="V16" s="290"/>
      <c r="W16" s="290"/>
    </row>
    <row r="17" spans="2:23" x14ac:dyDescent="0.25">
      <c r="B17" s="177" t="s">
        <v>308</v>
      </c>
      <c r="C17" s="172" t="s">
        <v>44</v>
      </c>
      <c r="D17" s="290"/>
      <c r="E17" s="290"/>
      <c r="F17" s="290"/>
      <c r="G17" s="290"/>
      <c r="H17" s="290"/>
      <c r="I17" s="290"/>
      <c r="J17" s="290"/>
      <c r="K17" s="290"/>
      <c r="L17" s="290"/>
      <c r="M17" s="290"/>
      <c r="N17" s="290"/>
      <c r="O17" s="290"/>
      <c r="P17" s="290"/>
      <c r="Q17" s="290"/>
      <c r="R17" s="290"/>
      <c r="S17" s="290"/>
      <c r="T17" s="290"/>
      <c r="U17" s="290"/>
      <c r="V17" s="290"/>
      <c r="W17" s="290"/>
    </row>
    <row r="18" spans="2:23" x14ac:dyDescent="0.25">
      <c r="B18" s="177" t="s">
        <v>309</v>
      </c>
      <c r="C18" s="172" t="s">
        <v>46</v>
      </c>
      <c r="D18" s="290"/>
      <c r="E18" s="290"/>
      <c r="F18" s="290"/>
      <c r="G18" s="290"/>
      <c r="H18" s="290"/>
      <c r="I18" s="290"/>
      <c r="J18" s="290"/>
      <c r="K18" s="290"/>
      <c r="L18" s="290"/>
      <c r="M18" s="290"/>
      <c r="N18" s="290"/>
      <c r="O18" s="290"/>
      <c r="P18" s="290"/>
      <c r="Q18" s="290"/>
      <c r="R18" s="290"/>
      <c r="S18" s="290"/>
      <c r="T18" s="290"/>
      <c r="U18" s="290"/>
      <c r="V18" s="290"/>
      <c r="W18" s="290"/>
    </row>
    <row r="19" spans="2:23" x14ac:dyDescent="0.25">
      <c r="B19" s="176" t="s">
        <v>310</v>
      </c>
      <c r="C19" s="172" t="s">
        <v>48</v>
      </c>
      <c r="D19" s="290"/>
      <c r="E19" s="290"/>
      <c r="F19" s="290"/>
      <c r="G19" s="290"/>
      <c r="H19" s="290"/>
      <c r="I19" s="290"/>
      <c r="J19" s="290"/>
      <c r="K19" s="290"/>
      <c r="L19" s="290"/>
      <c r="M19" s="290"/>
      <c r="N19" s="290"/>
      <c r="O19" s="290"/>
      <c r="P19" s="290"/>
      <c r="Q19" s="290"/>
      <c r="R19" s="290"/>
      <c r="S19" s="290"/>
      <c r="T19" s="290"/>
      <c r="U19" s="290"/>
      <c r="V19" s="290"/>
      <c r="W19" s="290"/>
    </row>
    <row r="20" spans="2:23" x14ac:dyDescent="0.25">
      <c r="B20" s="176" t="s">
        <v>311</v>
      </c>
      <c r="C20" s="172" t="s">
        <v>50</v>
      </c>
      <c r="D20" s="290"/>
      <c r="E20" s="290"/>
      <c r="F20" s="290"/>
      <c r="G20" s="290"/>
      <c r="H20" s="290"/>
      <c r="I20" s="290"/>
      <c r="J20" s="290"/>
      <c r="K20" s="290"/>
      <c r="L20" s="290"/>
      <c r="M20" s="290"/>
      <c r="N20" s="290"/>
      <c r="O20" s="290"/>
      <c r="P20" s="290"/>
      <c r="Q20" s="290"/>
      <c r="R20" s="290"/>
      <c r="S20" s="290"/>
      <c r="T20" s="290"/>
      <c r="U20" s="290"/>
      <c r="V20" s="290"/>
      <c r="W20" s="290"/>
    </row>
    <row r="21" spans="2:23" x14ac:dyDescent="0.25">
      <c r="B21" s="174" t="s">
        <v>312</v>
      </c>
      <c r="C21" s="172" t="s">
        <v>52</v>
      </c>
      <c r="D21" s="290"/>
      <c r="E21" s="290"/>
      <c r="F21" s="290"/>
      <c r="G21" s="290"/>
      <c r="H21" s="290"/>
      <c r="I21" s="290"/>
      <c r="J21" s="290"/>
      <c r="K21" s="290"/>
      <c r="L21" s="290"/>
      <c r="M21" s="290"/>
      <c r="N21" s="290"/>
      <c r="O21" s="290"/>
      <c r="P21" s="290"/>
      <c r="Q21" s="290"/>
      <c r="R21" s="290"/>
      <c r="S21" s="290"/>
      <c r="T21" s="290"/>
      <c r="U21" s="290"/>
      <c r="V21" s="290"/>
      <c r="W21" s="290"/>
    </row>
    <row r="22" spans="2:23" x14ac:dyDescent="0.25">
      <c r="B22" s="178" t="s">
        <v>313</v>
      </c>
      <c r="C22" s="172"/>
      <c r="D22" s="290"/>
      <c r="E22" s="290"/>
      <c r="F22" s="290"/>
      <c r="G22" s="290"/>
      <c r="H22" s="290"/>
      <c r="I22" s="290"/>
      <c r="J22" s="290"/>
      <c r="K22" s="290"/>
      <c r="L22" s="290"/>
      <c r="M22" s="290"/>
      <c r="N22" s="290"/>
      <c r="O22" s="290"/>
      <c r="P22" s="290"/>
      <c r="Q22" s="290"/>
      <c r="R22" s="290"/>
      <c r="S22" s="290"/>
      <c r="T22" s="290"/>
      <c r="U22" s="290"/>
      <c r="V22" s="290"/>
      <c r="W22" s="290"/>
    </row>
    <row r="23" spans="2:23" x14ac:dyDescent="0.25">
      <c r="B23" s="179" t="s">
        <v>314</v>
      </c>
      <c r="C23" s="172" t="s">
        <v>54</v>
      </c>
      <c r="D23" s="290"/>
      <c r="E23" s="290"/>
      <c r="F23" s="290"/>
      <c r="G23" s="290"/>
      <c r="H23" s="290"/>
      <c r="I23" s="290"/>
      <c r="J23" s="290"/>
      <c r="K23" s="290"/>
      <c r="L23" s="290"/>
      <c r="M23" s="290"/>
      <c r="N23" s="290"/>
      <c r="O23" s="290"/>
      <c r="P23" s="290"/>
      <c r="Q23" s="290"/>
      <c r="R23" s="290"/>
      <c r="S23" s="290"/>
      <c r="T23" s="290"/>
      <c r="U23" s="290"/>
      <c r="V23" s="290"/>
      <c r="W23" s="290"/>
    </row>
    <row r="24" spans="2:23" x14ac:dyDescent="0.25">
      <c r="B24" s="179" t="s">
        <v>315</v>
      </c>
      <c r="C24" s="172" t="s">
        <v>56</v>
      </c>
      <c r="D24" s="290"/>
      <c r="E24" s="290"/>
      <c r="F24" s="290"/>
      <c r="G24" s="290"/>
      <c r="H24" s="290"/>
      <c r="I24" s="290"/>
      <c r="J24" s="290"/>
      <c r="K24" s="290"/>
      <c r="L24" s="290"/>
      <c r="M24" s="290"/>
      <c r="N24" s="290"/>
      <c r="O24" s="290"/>
      <c r="P24" s="290"/>
      <c r="Q24" s="290"/>
      <c r="R24" s="290"/>
      <c r="S24" s="290"/>
      <c r="T24" s="290"/>
      <c r="U24" s="290"/>
      <c r="V24" s="290"/>
      <c r="W24" s="290"/>
    </row>
    <row r="25" spans="2:23" x14ac:dyDescent="0.25">
      <c r="B25" s="179" t="s">
        <v>128</v>
      </c>
      <c r="C25" s="172" t="s">
        <v>58</v>
      </c>
      <c r="D25" s="290"/>
      <c r="E25" s="290"/>
      <c r="F25" s="290"/>
      <c r="G25" s="290"/>
      <c r="H25" s="290"/>
      <c r="I25" s="290"/>
      <c r="J25" s="290"/>
      <c r="K25" s="290"/>
      <c r="L25" s="290"/>
      <c r="M25" s="290"/>
      <c r="N25" s="290"/>
      <c r="O25" s="290"/>
      <c r="P25" s="290"/>
      <c r="Q25" s="290"/>
      <c r="R25" s="290"/>
      <c r="S25" s="290"/>
      <c r="T25" s="290"/>
      <c r="U25" s="290"/>
      <c r="V25" s="290"/>
      <c r="W25" s="290"/>
    </row>
    <row r="26" spans="2:23" x14ac:dyDescent="0.25">
      <c r="B26" s="180" t="s">
        <v>316</v>
      </c>
      <c r="C26" s="172" t="s">
        <v>72</v>
      </c>
      <c r="D26" s="290"/>
      <c r="E26" s="290"/>
      <c r="F26" s="290"/>
      <c r="G26" s="290"/>
      <c r="H26" s="290"/>
      <c r="I26" s="290"/>
      <c r="J26" s="290"/>
      <c r="K26" s="290"/>
      <c r="L26" s="290"/>
      <c r="M26" s="290"/>
      <c r="N26" s="290"/>
      <c r="O26" s="290"/>
      <c r="P26" s="290"/>
      <c r="Q26" s="290"/>
      <c r="R26" s="290"/>
      <c r="S26" s="290"/>
      <c r="T26" s="290"/>
      <c r="U26" s="290"/>
      <c r="V26" s="290"/>
      <c r="W26" s="290"/>
    </row>
    <row r="27" spans="2:23" x14ac:dyDescent="0.25">
      <c r="B27" s="178" t="s">
        <v>317</v>
      </c>
      <c r="C27" s="172" t="s">
        <v>74</v>
      </c>
      <c r="D27" s="290"/>
      <c r="E27" s="290"/>
      <c r="F27" s="290"/>
      <c r="G27" s="290"/>
      <c r="H27" s="290"/>
      <c r="I27" s="290"/>
      <c r="J27" s="290"/>
      <c r="K27" s="290"/>
      <c r="L27" s="290"/>
      <c r="M27" s="290"/>
      <c r="N27" s="290"/>
      <c r="O27" s="290"/>
      <c r="P27" s="290"/>
      <c r="Q27" s="290"/>
      <c r="R27" s="290"/>
      <c r="S27" s="290"/>
      <c r="T27" s="290"/>
      <c r="U27" s="290"/>
      <c r="V27" s="290"/>
      <c r="W27" s="290"/>
    </row>
    <row r="28" spans="2:23" x14ac:dyDescent="0.25">
      <c r="B28" s="181" t="s">
        <v>318</v>
      </c>
      <c r="C28" s="172" t="s">
        <v>76</v>
      </c>
      <c r="D28" s="290"/>
      <c r="E28" s="290"/>
      <c r="F28" s="290"/>
      <c r="G28" s="290"/>
      <c r="H28" s="290"/>
      <c r="I28" s="290"/>
      <c r="J28" s="290"/>
      <c r="K28" s="290"/>
      <c r="L28" s="290"/>
      <c r="M28" s="290"/>
      <c r="N28" s="290"/>
      <c r="O28" s="290"/>
      <c r="P28" s="290"/>
      <c r="Q28" s="290"/>
      <c r="R28" s="290"/>
      <c r="S28" s="290"/>
      <c r="T28" s="290"/>
      <c r="U28" s="290"/>
      <c r="V28" s="290"/>
      <c r="W28" s="290"/>
    </row>
    <row r="29" spans="2:23" x14ac:dyDescent="0.25">
      <c r="B29" s="181" t="s">
        <v>319</v>
      </c>
      <c r="C29" s="172"/>
      <c r="D29" s="290"/>
      <c r="E29" s="290"/>
      <c r="F29" s="290"/>
      <c r="G29" s="290"/>
      <c r="H29" s="290"/>
      <c r="I29" s="290"/>
      <c r="J29" s="290"/>
      <c r="K29" s="290"/>
      <c r="L29" s="290"/>
      <c r="M29" s="290"/>
      <c r="N29" s="290"/>
      <c r="O29" s="290"/>
      <c r="P29" s="290"/>
      <c r="Q29" s="290"/>
      <c r="R29" s="290"/>
      <c r="S29" s="290"/>
      <c r="T29" s="290"/>
      <c r="U29" s="290"/>
      <c r="V29" s="290"/>
      <c r="W29" s="290"/>
    </row>
    <row r="30" spans="2:23" x14ac:dyDescent="0.25">
      <c r="B30" s="182" t="s">
        <v>257</v>
      </c>
      <c r="C30" s="172"/>
      <c r="D30" s="290"/>
      <c r="E30" s="290"/>
      <c r="F30" s="290"/>
      <c r="G30" s="290"/>
      <c r="H30" s="290"/>
      <c r="I30" s="290"/>
      <c r="J30" s="290"/>
      <c r="K30" s="290"/>
      <c r="L30" s="290"/>
      <c r="M30" s="290"/>
      <c r="N30" s="290"/>
      <c r="O30" s="290"/>
      <c r="P30" s="290"/>
      <c r="Q30" s="290"/>
      <c r="R30" s="290"/>
      <c r="S30" s="290"/>
      <c r="T30" s="290"/>
      <c r="U30" s="290"/>
      <c r="V30" s="290"/>
      <c r="W30" s="290"/>
    </row>
    <row r="31" spans="2:23" x14ac:dyDescent="0.25">
      <c r="B31" s="183" t="s">
        <v>320</v>
      </c>
      <c r="C31" s="172" t="s">
        <v>78</v>
      </c>
      <c r="D31" s="290"/>
      <c r="E31" s="290"/>
      <c r="F31" s="290"/>
      <c r="G31" s="290"/>
      <c r="H31" s="290"/>
      <c r="I31" s="290"/>
      <c r="J31" s="290"/>
      <c r="K31" s="290"/>
      <c r="L31" s="290"/>
      <c r="M31" s="290"/>
      <c r="N31" s="290"/>
      <c r="O31" s="290"/>
      <c r="P31" s="290"/>
      <c r="Q31" s="290"/>
      <c r="R31" s="290"/>
      <c r="S31" s="290"/>
      <c r="T31" s="290"/>
      <c r="U31" s="290"/>
      <c r="V31" s="290"/>
      <c r="W31" s="290"/>
    </row>
    <row r="32" spans="2:23" x14ac:dyDescent="0.25">
      <c r="B32" s="184" t="s">
        <v>321</v>
      </c>
      <c r="C32" s="172" t="s">
        <v>80</v>
      </c>
      <c r="D32" s="290"/>
      <c r="E32" s="290"/>
      <c r="F32" s="290"/>
      <c r="G32" s="290"/>
      <c r="H32" s="290"/>
      <c r="I32" s="290"/>
      <c r="J32" s="290"/>
      <c r="K32" s="290"/>
      <c r="L32" s="290"/>
      <c r="M32" s="290"/>
      <c r="N32" s="290"/>
      <c r="O32" s="290"/>
      <c r="P32" s="290"/>
      <c r="Q32" s="290"/>
      <c r="R32" s="290"/>
      <c r="S32" s="290"/>
      <c r="T32" s="290"/>
      <c r="U32" s="290"/>
      <c r="V32" s="290"/>
      <c r="W32" s="290"/>
    </row>
    <row r="33" spans="2:23" x14ac:dyDescent="0.25">
      <c r="B33" s="184" t="s">
        <v>322</v>
      </c>
      <c r="C33" s="172" t="s">
        <v>82</v>
      </c>
      <c r="D33" s="290"/>
      <c r="E33" s="290"/>
      <c r="F33" s="290"/>
      <c r="G33" s="290"/>
      <c r="H33" s="290"/>
      <c r="I33" s="290"/>
      <c r="J33" s="290"/>
      <c r="K33" s="290"/>
      <c r="L33" s="290"/>
      <c r="M33" s="290"/>
      <c r="N33" s="290"/>
      <c r="O33" s="290"/>
      <c r="P33" s="290"/>
      <c r="Q33" s="290"/>
      <c r="R33" s="290"/>
      <c r="S33" s="290"/>
      <c r="T33" s="290"/>
      <c r="U33" s="290"/>
      <c r="V33" s="290"/>
      <c r="W33" s="290"/>
    </row>
    <row r="34" spans="2:23" x14ac:dyDescent="0.25">
      <c r="B34" s="183" t="s">
        <v>261</v>
      </c>
      <c r="C34" s="172" t="s">
        <v>84</v>
      </c>
      <c r="D34" s="290"/>
      <c r="E34" s="290"/>
      <c r="F34" s="290"/>
      <c r="G34" s="290"/>
      <c r="H34" s="290"/>
      <c r="I34" s="290"/>
      <c r="J34" s="290"/>
      <c r="K34" s="290"/>
      <c r="L34" s="290"/>
      <c r="M34" s="290"/>
      <c r="N34" s="290"/>
      <c r="O34" s="290"/>
      <c r="P34" s="290"/>
      <c r="Q34" s="290"/>
      <c r="R34" s="290"/>
      <c r="S34" s="290"/>
      <c r="T34" s="290"/>
      <c r="U34" s="290"/>
      <c r="V34" s="290"/>
      <c r="W34" s="290"/>
    </row>
    <row r="35" spans="2:23" x14ac:dyDescent="0.25">
      <c r="B35" s="182" t="s">
        <v>258</v>
      </c>
      <c r="C35" s="172"/>
      <c r="D35" s="290"/>
      <c r="E35" s="290"/>
      <c r="F35" s="290"/>
      <c r="G35" s="290"/>
      <c r="H35" s="290"/>
      <c r="I35" s="290"/>
      <c r="J35" s="290"/>
      <c r="K35" s="290"/>
      <c r="L35" s="290"/>
      <c r="M35" s="290"/>
      <c r="N35" s="290"/>
      <c r="O35" s="290"/>
      <c r="P35" s="290"/>
      <c r="Q35" s="290"/>
      <c r="R35" s="290"/>
      <c r="S35" s="290"/>
      <c r="T35" s="290"/>
      <c r="U35" s="290"/>
      <c r="V35" s="290"/>
      <c r="W35" s="290"/>
    </row>
    <row r="36" spans="2:23" x14ac:dyDescent="0.25">
      <c r="B36" s="185" t="s">
        <v>262</v>
      </c>
      <c r="C36" s="172" t="s">
        <v>86</v>
      </c>
      <c r="D36" s="290"/>
      <c r="E36" s="290"/>
      <c r="F36" s="290"/>
      <c r="G36" s="290"/>
      <c r="H36" s="290"/>
      <c r="I36" s="290"/>
      <c r="J36" s="290"/>
      <c r="K36" s="290"/>
      <c r="L36" s="290"/>
      <c r="M36" s="290"/>
      <c r="N36" s="290"/>
      <c r="O36" s="290"/>
      <c r="P36" s="290"/>
      <c r="Q36" s="290"/>
      <c r="R36" s="290"/>
      <c r="S36" s="290"/>
      <c r="T36" s="290"/>
      <c r="U36" s="290"/>
      <c r="V36" s="290"/>
      <c r="W36" s="290"/>
    </row>
    <row r="37" spans="2:23" x14ac:dyDescent="0.25">
      <c r="B37" s="185" t="s">
        <v>263</v>
      </c>
      <c r="C37" s="172" t="s">
        <v>88</v>
      </c>
      <c r="D37" s="290"/>
      <c r="E37" s="290"/>
      <c r="F37" s="290"/>
      <c r="G37" s="290"/>
      <c r="H37" s="290"/>
      <c r="I37" s="290"/>
      <c r="J37" s="290"/>
      <c r="K37" s="290"/>
      <c r="L37" s="290"/>
      <c r="M37" s="290"/>
      <c r="N37" s="290"/>
      <c r="O37" s="290"/>
      <c r="P37" s="290"/>
      <c r="Q37" s="290"/>
      <c r="R37" s="290"/>
      <c r="S37" s="290"/>
      <c r="T37" s="290"/>
      <c r="U37" s="290"/>
      <c r="V37" s="290"/>
      <c r="W37" s="290"/>
    </row>
    <row r="38" spans="2:23" x14ac:dyDescent="0.25">
      <c r="B38" s="171" t="s">
        <v>323</v>
      </c>
      <c r="C38" s="172" t="s">
        <v>90</v>
      </c>
      <c r="D38" s="290"/>
      <c r="E38" s="290"/>
      <c r="F38" s="290"/>
      <c r="G38" s="290"/>
      <c r="H38" s="290"/>
      <c r="I38" s="290"/>
      <c r="J38" s="290"/>
      <c r="K38" s="290"/>
      <c r="L38" s="290"/>
      <c r="M38" s="290"/>
      <c r="N38" s="290"/>
      <c r="O38" s="290"/>
      <c r="P38" s="290"/>
      <c r="Q38" s="290"/>
      <c r="R38" s="290"/>
      <c r="S38" s="290"/>
      <c r="T38" s="290"/>
      <c r="U38" s="290"/>
      <c r="V38" s="290"/>
      <c r="W38" s="290"/>
    </row>
    <row r="39" spans="2:23" x14ac:dyDescent="0.25">
      <c r="B39" s="171" t="s">
        <v>324</v>
      </c>
      <c r="C39" s="172" t="s">
        <v>92</v>
      </c>
      <c r="D39" s="290"/>
      <c r="E39" s="290"/>
      <c r="F39" s="290"/>
      <c r="G39" s="290"/>
      <c r="H39" s="290"/>
      <c r="I39" s="290"/>
      <c r="J39" s="290"/>
      <c r="K39" s="290"/>
      <c r="L39" s="290"/>
      <c r="M39" s="290"/>
      <c r="N39" s="290"/>
      <c r="O39" s="290"/>
      <c r="P39" s="290"/>
      <c r="Q39" s="290"/>
      <c r="R39" s="290"/>
      <c r="S39" s="290"/>
      <c r="T39" s="290"/>
      <c r="U39" s="290"/>
      <c r="V39" s="290"/>
      <c r="W39" s="290"/>
    </row>
    <row r="40" spans="2:23" x14ac:dyDescent="0.25">
      <c r="B40" s="171" t="s">
        <v>325</v>
      </c>
      <c r="C40" s="172" t="s">
        <v>94</v>
      </c>
      <c r="D40" s="290"/>
      <c r="E40" s="290"/>
      <c r="F40" s="290"/>
      <c r="G40" s="290"/>
      <c r="H40" s="290"/>
      <c r="I40" s="290"/>
      <c r="J40" s="290"/>
      <c r="K40" s="290"/>
      <c r="L40" s="290"/>
      <c r="M40" s="290"/>
      <c r="N40" s="290"/>
      <c r="O40" s="290"/>
      <c r="P40" s="290"/>
      <c r="Q40" s="290"/>
      <c r="R40" s="290"/>
      <c r="S40" s="290"/>
      <c r="T40" s="290"/>
      <c r="U40" s="290"/>
      <c r="V40" s="290"/>
      <c r="W40" s="290"/>
    </row>
    <row r="41" spans="2:23" x14ac:dyDescent="0.25">
      <c r="B41" s="186" t="s">
        <v>326</v>
      </c>
      <c r="C41" s="172" t="s">
        <v>96</v>
      </c>
      <c r="D41" s="290"/>
      <c r="E41" s="290"/>
      <c r="F41" s="290"/>
      <c r="G41" s="290"/>
      <c r="H41" s="290"/>
      <c r="I41" s="290"/>
      <c r="J41" s="290"/>
      <c r="K41" s="290"/>
      <c r="L41" s="290"/>
      <c r="M41" s="290"/>
      <c r="N41" s="290"/>
      <c r="O41" s="290"/>
      <c r="P41" s="290"/>
      <c r="Q41" s="290"/>
      <c r="R41" s="290"/>
      <c r="S41" s="290"/>
      <c r="T41" s="290"/>
      <c r="U41" s="290"/>
      <c r="V41" s="290"/>
      <c r="W41" s="290"/>
    </row>
    <row r="42" spans="2:23" x14ac:dyDescent="0.25">
      <c r="B42" s="171" t="s">
        <v>327</v>
      </c>
      <c r="C42" s="172" t="s">
        <v>98</v>
      </c>
      <c r="D42" s="290"/>
      <c r="E42" s="290"/>
      <c r="F42" s="290"/>
      <c r="G42" s="290"/>
      <c r="H42" s="290"/>
      <c r="I42" s="290"/>
      <c r="J42" s="290"/>
      <c r="K42" s="290"/>
      <c r="L42" s="290"/>
      <c r="M42" s="290"/>
      <c r="N42" s="290"/>
      <c r="O42" s="290"/>
      <c r="P42" s="290"/>
      <c r="Q42" s="290"/>
      <c r="R42" s="290"/>
      <c r="S42" s="290"/>
      <c r="T42" s="290"/>
      <c r="U42" s="290"/>
      <c r="V42" s="290"/>
      <c r="W42" s="290"/>
    </row>
    <row r="43" spans="2:23" x14ac:dyDescent="0.25">
      <c r="B43" s="186" t="s">
        <v>328</v>
      </c>
      <c r="C43" s="172" t="s">
        <v>100</v>
      </c>
      <c r="D43" s="290"/>
      <c r="E43" s="290"/>
      <c r="F43" s="290"/>
      <c r="G43" s="290"/>
      <c r="H43" s="290"/>
      <c r="I43" s="290"/>
      <c r="J43" s="290"/>
      <c r="K43" s="290"/>
      <c r="L43" s="290"/>
      <c r="M43" s="290"/>
      <c r="N43" s="290"/>
      <c r="O43" s="290"/>
      <c r="P43" s="290"/>
      <c r="Q43" s="290"/>
      <c r="R43" s="290"/>
      <c r="S43" s="290"/>
      <c r="T43" s="290"/>
      <c r="U43" s="290"/>
      <c r="V43" s="290"/>
      <c r="W43" s="290"/>
    </row>
    <row r="44" spans="2:23" x14ac:dyDescent="0.25">
      <c r="B44" s="171" t="s">
        <v>329</v>
      </c>
      <c r="C44" s="172" t="s">
        <v>102</v>
      </c>
      <c r="D44" s="290"/>
      <c r="E44" s="290"/>
      <c r="F44" s="290"/>
      <c r="G44" s="290"/>
      <c r="H44" s="290"/>
      <c r="I44" s="290"/>
      <c r="J44" s="290"/>
      <c r="K44" s="290"/>
      <c r="L44" s="290"/>
      <c r="M44" s="290"/>
      <c r="N44" s="290"/>
      <c r="O44" s="290"/>
      <c r="P44" s="290"/>
      <c r="Q44" s="290"/>
      <c r="R44" s="290"/>
      <c r="S44" s="290"/>
      <c r="T44" s="290"/>
      <c r="U44" s="290"/>
      <c r="V44" s="290"/>
      <c r="W44" s="290"/>
    </row>
    <row r="45" spans="2:23" x14ac:dyDescent="0.25">
      <c r="B45" s="186" t="s">
        <v>330</v>
      </c>
      <c r="C45" s="172" t="s">
        <v>104</v>
      </c>
      <c r="D45" s="290"/>
      <c r="E45" s="290"/>
      <c r="F45" s="290"/>
      <c r="G45" s="290"/>
      <c r="H45" s="290"/>
      <c r="I45" s="290"/>
      <c r="J45" s="290"/>
      <c r="K45" s="290"/>
      <c r="L45" s="290"/>
      <c r="M45" s="290"/>
      <c r="N45" s="290"/>
      <c r="O45" s="290"/>
      <c r="P45" s="290"/>
      <c r="Q45" s="290"/>
      <c r="R45" s="290"/>
      <c r="S45" s="290"/>
      <c r="T45" s="290"/>
      <c r="U45" s="290"/>
      <c r="V45" s="290"/>
      <c r="W45" s="290"/>
    </row>
  </sheetData>
  <customSheetViews>
    <customSheetView guid="{26711284-713C-4BDC-8EE3-A7A99E3BB46E}" scale="70">
      <selection activeCell="A4" sqref="A4"/>
      <pageMargins left="0.7" right="0.7" top="0.75" bottom="0.75" header="0.3" footer="0.3"/>
    </customSheetView>
    <customSheetView guid="{DDD6BAA3-C206-4045-8C70-D79A7BC4EB4D}" scale="70">
      <selection activeCell="A4" sqref="A4"/>
      <pageMargins left="0.7" right="0.7" top="0.75" bottom="0.75" header="0.3" footer="0.3"/>
    </customSheetView>
  </customSheetViews>
  <mergeCells count="10">
    <mergeCell ref="R7:T7"/>
    <mergeCell ref="U7:U8"/>
    <mergeCell ref="V7:V8"/>
    <mergeCell ref="W7:W8"/>
    <mergeCell ref="D7:D8"/>
    <mergeCell ref="E7:G7"/>
    <mergeCell ref="H7:J7"/>
    <mergeCell ref="K7:K8"/>
    <mergeCell ref="L7:P7"/>
    <mergeCell ref="Q7:Q8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AN61"/>
  <sheetViews>
    <sheetView showGridLines="0" zoomScaleNormal="100" zoomScaleSheetLayoutView="20" workbookViewId="0"/>
  </sheetViews>
  <sheetFormatPr defaultColWidth="13" defaultRowHeight="12.75" x14ac:dyDescent="0.2"/>
  <cols>
    <col min="1" max="1" width="3.5703125" style="148" customWidth="1"/>
    <col min="2" max="2" width="30.42578125" style="148" customWidth="1"/>
    <col min="3" max="3" width="8.42578125" style="154" customWidth="1"/>
    <col min="4" max="6" width="13" style="150" customWidth="1"/>
    <col min="7" max="39" width="13" style="148" customWidth="1"/>
    <col min="40" max="16384" width="13" style="148"/>
  </cols>
  <sheetData>
    <row r="1" spans="1:40" s="22" customFormat="1" ht="18.75" x14ac:dyDescent="0.25">
      <c r="A1" s="28" t="s">
        <v>708</v>
      </c>
      <c r="B1" s="195"/>
      <c r="C1" s="195"/>
      <c r="D1" s="195"/>
      <c r="E1" s="195"/>
      <c r="F1" s="195"/>
      <c r="G1" s="195"/>
      <c r="H1" s="195"/>
      <c r="I1" s="195"/>
      <c r="J1" s="195"/>
      <c r="K1" s="195"/>
      <c r="L1" s="195"/>
      <c r="M1" s="195"/>
      <c r="N1" s="195"/>
      <c r="O1" s="195"/>
      <c r="P1" s="195"/>
      <c r="Q1" s="195"/>
      <c r="R1" s="195"/>
      <c r="S1" s="195"/>
      <c r="T1" s="195"/>
      <c r="U1" s="195"/>
      <c r="V1" s="195"/>
      <c r="W1" s="195"/>
      <c r="X1" s="195"/>
      <c r="Y1" s="195"/>
      <c r="Z1" s="195"/>
      <c r="AA1" s="195"/>
      <c r="AB1" s="195"/>
      <c r="AC1" s="195"/>
      <c r="AD1" s="195"/>
      <c r="AE1" s="195"/>
      <c r="AF1" s="29"/>
      <c r="AG1" s="29"/>
      <c r="AH1" s="29"/>
      <c r="AI1" s="29"/>
      <c r="AJ1" s="29"/>
      <c r="AK1" s="29"/>
      <c r="AL1" s="30"/>
    </row>
    <row r="2" spans="1:40" s="22" customFormat="1" ht="15" x14ac:dyDescent="0.25">
      <c r="A2" s="31" t="s">
        <v>597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3"/>
      <c r="AL2" s="34"/>
      <c r="AM2" s="147"/>
      <c r="AN2" s="147"/>
    </row>
    <row r="3" spans="1:40" s="22" customFormat="1" ht="15" x14ac:dyDescent="0.25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7"/>
    </row>
    <row r="4" spans="1:40" x14ac:dyDescent="0.2">
      <c r="B4" s="151"/>
      <c r="C4" s="149"/>
    </row>
    <row r="5" spans="1:40" ht="16.5" customHeight="1" x14ac:dyDescent="0.2">
      <c r="B5" s="152"/>
      <c r="C5" s="153"/>
      <c r="D5" s="625" t="s">
        <v>249</v>
      </c>
      <c r="E5" s="627"/>
      <c r="F5" s="627"/>
      <c r="G5" s="627"/>
      <c r="H5" s="627"/>
      <c r="I5" s="626"/>
      <c r="J5" s="625" t="s">
        <v>250</v>
      </c>
      <c r="K5" s="627"/>
      <c r="L5" s="627"/>
      <c r="M5" s="626"/>
      <c r="N5" s="625" t="s">
        <v>251</v>
      </c>
      <c r="O5" s="627"/>
      <c r="P5" s="627"/>
      <c r="Q5" s="627"/>
      <c r="R5" s="627"/>
      <c r="S5" s="626"/>
      <c r="T5" s="625" t="s">
        <v>252</v>
      </c>
      <c r="U5" s="627"/>
      <c r="V5" s="627"/>
      <c r="W5" s="627"/>
      <c r="X5" s="627"/>
      <c r="Y5" s="626"/>
      <c r="Z5" s="625" t="s">
        <v>253</v>
      </c>
      <c r="AA5" s="627"/>
      <c r="AB5" s="627"/>
      <c r="AC5" s="626"/>
      <c r="AD5" s="625" t="s">
        <v>254</v>
      </c>
      <c r="AE5" s="627"/>
      <c r="AF5" s="627"/>
      <c r="AG5" s="626"/>
      <c r="AH5" s="625" t="s">
        <v>255</v>
      </c>
      <c r="AI5" s="627"/>
      <c r="AJ5" s="627"/>
      <c r="AK5" s="626"/>
      <c r="AL5" s="630" t="s">
        <v>256</v>
      </c>
      <c r="AM5" s="150"/>
    </row>
    <row r="6" spans="1:40" s="154" customFormat="1" ht="16.5" customHeight="1" x14ac:dyDescent="0.25">
      <c r="B6" s="152"/>
      <c r="C6" s="153"/>
      <c r="D6" s="625" t="s">
        <v>257</v>
      </c>
      <c r="E6" s="627"/>
      <c r="F6" s="627"/>
      <c r="G6" s="626"/>
      <c r="H6" s="625" t="s">
        <v>258</v>
      </c>
      <c r="I6" s="626"/>
      <c r="J6" s="625" t="s">
        <v>257</v>
      </c>
      <c r="K6" s="626"/>
      <c r="L6" s="625" t="s">
        <v>258</v>
      </c>
      <c r="M6" s="626"/>
      <c r="N6" s="625" t="s">
        <v>257</v>
      </c>
      <c r="O6" s="627"/>
      <c r="P6" s="627"/>
      <c r="Q6" s="626"/>
      <c r="R6" s="625" t="s">
        <v>258</v>
      </c>
      <c r="S6" s="626"/>
      <c r="T6" s="625" t="s">
        <v>257</v>
      </c>
      <c r="U6" s="627"/>
      <c r="V6" s="627"/>
      <c r="W6" s="626"/>
      <c r="X6" s="625" t="s">
        <v>258</v>
      </c>
      <c r="Y6" s="626"/>
      <c r="Z6" s="625" t="s">
        <v>257</v>
      </c>
      <c r="AA6" s="626"/>
      <c r="AB6" s="625" t="s">
        <v>258</v>
      </c>
      <c r="AC6" s="626"/>
      <c r="AD6" s="625" t="s">
        <v>257</v>
      </c>
      <c r="AE6" s="626"/>
      <c r="AF6" s="625" t="s">
        <v>258</v>
      </c>
      <c r="AG6" s="626"/>
      <c r="AH6" s="625" t="s">
        <v>257</v>
      </c>
      <c r="AI6" s="626"/>
      <c r="AJ6" s="625" t="s">
        <v>258</v>
      </c>
      <c r="AK6" s="626"/>
      <c r="AL6" s="631"/>
    </row>
    <row r="7" spans="1:40" ht="72" customHeight="1" x14ac:dyDescent="0.2">
      <c r="B7" s="152"/>
      <c r="C7" s="153"/>
      <c r="D7" s="155" t="s">
        <v>259</v>
      </c>
      <c r="E7" s="155" t="s">
        <v>260</v>
      </c>
      <c r="F7" s="155" t="s">
        <v>264</v>
      </c>
      <c r="G7" s="155" t="s">
        <v>261</v>
      </c>
      <c r="H7" s="155" t="s">
        <v>262</v>
      </c>
      <c r="I7" s="155" t="s">
        <v>263</v>
      </c>
      <c r="J7" s="155" t="s">
        <v>264</v>
      </c>
      <c r="K7" s="155" t="s">
        <v>261</v>
      </c>
      <c r="L7" s="155" t="s">
        <v>262</v>
      </c>
      <c r="M7" s="155" t="s">
        <v>263</v>
      </c>
      <c r="N7" s="155" t="s">
        <v>259</v>
      </c>
      <c r="O7" s="155" t="s">
        <v>260</v>
      </c>
      <c r="P7" s="155" t="s">
        <v>264</v>
      </c>
      <c r="Q7" s="155" t="s">
        <v>261</v>
      </c>
      <c r="R7" s="155" t="s">
        <v>262</v>
      </c>
      <c r="S7" s="155" t="s">
        <v>263</v>
      </c>
      <c r="T7" s="155" t="s">
        <v>259</v>
      </c>
      <c r="U7" s="155" t="s">
        <v>260</v>
      </c>
      <c r="V7" s="155" t="s">
        <v>264</v>
      </c>
      <c r="W7" s="155" t="s">
        <v>261</v>
      </c>
      <c r="X7" s="155" t="s">
        <v>262</v>
      </c>
      <c r="Y7" s="155" t="s">
        <v>263</v>
      </c>
      <c r="Z7" s="155" t="s">
        <v>264</v>
      </c>
      <c r="AA7" s="155" t="s">
        <v>261</v>
      </c>
      <c r="AB7" s="155" t="s">
        <v>262</v>
      </c>
      <c r="AC7" s="155" t="s">
        <v>263</v>
      </c>
      <c r="AD7" s="155" t="s">
        <v>264</v>
      </c>
      <c r="AE7" s="155" t="s">
        <v>261</v>
      </c>
      <c r="AF7" s="155" t="s">
        <v>262</v>
      </c>
      <c r="AG7" s="155" t="s">
        <v>263</v>
      </c>
      <c r="AH7" s="155" t="s">
        <v>264</v>
      </c>
      <c r="AI7" s="155" t="s">
        <v>261</v>
      </c>
      <c r="AJ7" s="155" t="s">
        <v>262</v>
      </c>
      <c r="AK7" s="155" t="s">
        <v>263</v>
      </c>
      <c r="AL7" s="632"/>
    </row>
    <row r="8" spans="1:40" x14ac:dyDescent="0.2">
      <c r="B8" s="156"/>
      <c r="C8" s="157"/>
      <c r="D8" s="628"/>
      <c r="E8" s="629"/>
      <c r="F8" s="303" t="s">
        <v>31</v>
      </c>
      <c r="G8" s="158" t="s">
        <v>265</v>
      </c>
      <c r="H8" s="158" t="s">
        <v>195</v>
      </c>
      <c r="I8" s="158" t="s">
        <v>196</v>
      </c>
      <c r="J8" s="158" t="s">
        <v>197</v>
      </c>
      <c r="K8" s="158" t="s">
        <v>266</v>
      </c>
      <c r="L8" s="158" t="s">
        <v>267</v>
      </c>
      <c r="M8" s="158" t="s">
        <v>268</v>
      </c>
      <c r="N8" s="628"/>
      <c r="O8" s="629"/>
      <c r="P8" s="303" t="s">
        <v>301</v>
      </c>
      <c r="Q8" s="158" t="s">
        <v>208</v>
      </c>
      <c r="R8" s="158" t="s">
        <v>269</v>
      </c>
      <c r="S8" s="158" t="s">
        <v>270</v>
      </c>
      <c r="T8" s="628"/>
      <c r="U8" s="629"/>
      <c r="V8" s="303" t="s">
        <v>302</v>
      </c>
      <c r="W8" s="158" t="s">
        <v>271</v>
      </c>
      <c r="X8" s="158" t="s">
        <v>272</v>
      </c>
      <c r="Y8" s="158" t="s">
        <v>273</v>
      </c>
      <c r="Z8" s="158" t="s">
        <v>274</v>
      </c>
      <c r="AA8" s="158" t="s">
        <v>275</v>
      </c>
      <c r="AB8" s="158" t="s">
        <v>276</v>
      </c>
      <c r="AC8" s="158" t="s">
        <v>277</v>
      </c>
      <c r="AD8" s="158" t="s">
        <v>278</v>
      </c>
      <c r="AE8" s="158" t="s">
        <v>279</v>
      </c>
      <c r="AF8" s="158" t="s">
        <v>280</v>
      </c>
      <c r="AG8" s="158" t="s">
        <v>281</v>
      </c>
      <c r="AH8" s="309" t="s">
        <v>282</v>
      </c>
      <c r="AI8" s="158" t="s">
        <v>283</v>
      </c>
      <c r="AJ8" s="158" t="s">
        <v>284</v>
      </c>
      <c r="AK8" s="158" t="s">
        <v>285</v>
      </c>
      <c r="AL8" s="158" t="s">
        <v>286</v>
      </c>
    </row>
    <row r="9" spans="1:40" ht="45" x14ac:dyDescent="0.2">
      <c r="B9" s="159" t="s">
        <v>287</v>
      </c>
      <c r="C9" s="160"/>
      <c r="D9" s="161"/>
      <c r="E9" s="161"/>
      <c r="F9" s="304"/>
      <c r="G9" s="161"/>
      <c r="H9" s="161"/>
      <c r="I9" s="161"/>
      <c r="J9" s="161"/>
      <c r="K9" s="161"/>
      <c r="L9" s="161"/>
      <c r="M9" s="161"/>
      <c r="N9" s="161"/>
      <c r="O9" s="161"/>
      <c r="P9" s="304"/>
      <c r="Q9" s="161"/>
      <c r="R9" s="161"/>
      <c r="S9" s="161"/>
      <c r="T9" s="161"/>
      <c r="U9" s="161"/>
      <c r="V9" s="304"/>
      <c r="W9" s="161"/>
      <c r="X9" s="161"/>
      <c r="Y9" s="161"/>
      <c r="Z9" s="161"/>
      <c r="AA9" s="161"/>
      <c r="AB9" s="161"/>
      <c r="AC9" s="161"/>
      <c r="AD9" s="161"/>
      <c r="AE9" s="161"/>
      <c r="AF9" s="161"/>
      <c r="AG9" s="161"/>
      <c r="AH9" s="161"/>
      <c r="AI9" s="161"/>
      <c r="AJ9" s="161"/>
      <c r="AK9" s="161"/>
      <c r="AL9" s="161"/>
    </row>
    <row r="10" spans="1:40" ht="15" x14ac:dyDescent="0.2">
      <c r="B10" s="159">
        <v>1</v>
      </c>
      <c r="C10" s="162" t="s">
        <v>34</v>
      </c>
      <c r="D10" s="163" t="s">
        <v>29</v>
      </c>
      <c r="E10" s="163" t="s">
        <v>29</v>
      </c>
      <c r="F10" s="305">
        <f>SUM(D10:E10)</f>
        <v>0</v>
      </c>
      <c r="G10" s="290"/>
      <c r="H10" s="290"/>
      <c r="I10" s="290"/>
      <c r="J10" s="290"/>
      <c r="K10" s="290"/>
      <c r="L10" s="290"/>
      <c r="M10" s="290"/>
      <c r="N10" s="163" t="s">
        <v>29</v>
      </c>
      <c r="O10" s="163" t="s">
        <v>29</v>
      </c>
      <c r="P10" s="306">
        <f>SUM(N10:O10)</f>
        <v>0</v>
      </c>
      <c r="Q10" s="290"/>
      <c r="R10" s="290"/>
      <c r="S10" s="290"/>
      <c r="T10" s="163" t="s">
        <v>29</v>
      </c>
      <c r="U10" s="163" t="s">
        <v>29</v>
      </c>
      <c r="V10" s="305">
        <f t="shared" ref="V10:V39" si="0">SUM(T10:U10)</f>
        <v>0</v>
      </c>
      <c r="W10" s="290"/>
      <c r="X10" s="290"/>
      <c r="Y10" s="290"/>
      <c r="Z10" s="290"/>
      <c r="AA10" s="290"/>
      <c r="AB10" s="290"/>
      <c r="AC10" s="290"/>
      <c r="AD10" s="290"/>
      <c r="AE10" s="290"/>
      <c r="AF10" s="290"/>
      <c r="AG10" s="290"/>
      <c r="AH10" s="290"/>
      <c r="AI10" s="290"/>
      <c r="AJ10" s="290"/>
      <c r="AK10" s="290"/>
      <c r="AL10" s="290"/>
      <c r="AM10" s="164"/>
    </row>
    <row r="11" spans="1:40" ht="15" x14ac:dyDescent="0.2">
      <c r="B11" s="159">
        <v>2</v>
      </c>
      <c r="C11" s="162" t="s">
        <v>36</v>
      </c>
      <c r="D11" s="163" t="s">
        <v>29</v>
      </c>
      <c r="E11" s="163" t="s">
        <v>29</v>
      </c>
      <c r="F11" s="305">
        <f t="shared" ref="F11:F39" si="1">SUM(D11:E11)</f>
        <v>0</v>
      </c>
      <c r="G11" s="290"/>
      <c r="H11" s="290"/>
      <c r="I11" s="290"/>
      <c r="J11" s="290"/>
      <c r="K11" s="290"/>
      <c r="L11" s="290"/>
      <c r="M11" s="290"/>
      <c r="N11" s="163" t="s">
        <v>29</v>
      </c>
      <c r="O11" s="163" t="s">
        <v>29</v>
      </c>
      <c r="P11" s="305">
        <f t="shared" ref="P11:P39" si="2">SUM(N11:O11)</f>
        <v>0</v>
      </c>
      <c r="Q11" s="290"/>
      <c r="R11" s="290"/>
      <c r="S11" s="290"/>
      <c r="T11" s="163" t="s">
        <v>29</v>
      </c>
      <c r="U11" s="163" t="s">
        <v>29</v>
      </c>
      <c r="V11" s="305">
        <f t="shared" si="0"/>
        <v>0</v>
      </c>
      <c r="W11" s="290"/>
      <c r="X11" s="290"/>
      <c r="Y11" s="290"/>
      <c r="Z11" s="290"/>
      <c r="AA11" s="290"/>
      <c r="AB11" s="290"/>
      <c r="AC11" s="290"/>
      <c r="AD11" s="290"/>
      <c r="AE11" s="290"/>
      <c r="AF11" s="290"/>
      <c r="AG11" s="290"/>
      <c r="AH11" s="290"/>
      <c r="AI11" s="290"/>
      <c r="AJ11" s="290"/>
      <c r="AK11" s="290"/>
      <c r="AL11" s="290"/>
      <c r="AM11" s="164"/>
    </row>
    <row r="12" spans="1:40" ht="15" x14ac:dyDescent="0.2">
      <c r="B12" s="159">
        <v>3</v>
      </c>
      <c r="C12" s="162" t="s">
        <v>38</v>
      </c>
      <c r="D12" s="163" t="s">
        <v>29</v>
      </c>
      <c r="E12" s="163" t="s">
        <v>29</v>
      </c>
      <c r="F12" s="305">
        <f t="shared" si="1"/>
        <v>0</v>
      </c>
      <c r="G12" s="290"/>
      <c r="H12" s="290"/>
      <c r="I12" s="290"/>
      <c r="J12" s="290"/>
      <c r="K12" s="290"/>
      <c r="L12" s="290"/>
      <c r="M12" s="290"/>
      <c r="N12" s="163" t="s">
        <v>29</v>
      </c>
      <c r="O12" s="163" t="s">
        <v>29</v>
      </c>
      <c r="P12" s="305">
        <f t="shared" si="2"/>
        <v>0</v>
      </c>
      <c r="Q12" s="290"/>
      <c r="R12" s="290"/>
      <c r="S12" s="290"/>
      <c r="T12" s="163" t="s">
        <v>29</v>
      </c>
      <c r="U12" s="163" t="s">
        <v>29</v>
      </c>
      <c r="V12" s="305">
        <f t="shared" si="0"/>
        <v>0</v>
      </c>
      <c r="W12" s="290"/>
      <c r="X12" s="290"/>
      <c r="Y12" s="290"/>
      <c r="Z12" s="290"/>
      <c r="AA12" s="290"/>
      <c r="AB12" s="290"/>
      <c r="AC12" s="290"/>
      <c r="AD12" s="290"/>
      <c r="AE12" s="290"/>
      <c r="AF12" s="290"/>
      <c r="AG12" s="290"/>
      <c r="AH12" s="290"/>
      <c r="AI12" s="290"/>
      <c r="AJ12" s="290"/>
      <c r="AK12" s="290"/>
      <c r="AL12" s="290"/>
      <c r="AM12" s="164"/>
    </row>
    <row r="13" spans="1:40" ht="15" x14ac:dyDescent="0.2">
      <c r="B13" s="159">
        <v>4</v>
      </c>
      <c r="C13" s="162" t="s">
        <v>40</v>
      </c>
      <c r="D13" s="163" t="s">
        <v>29</v>
      </c>
      <c r="E13" s="163" t="s">
        <v>29</v>
      </c>
      <c r="F13" s="305">
        <f t="shared" si="1"/>
        <v>0</v>
      </c>
      <c r="G13" s="290"/>
      <c r="H13" s="290"/>
      <c r="I13" s="290"/>
      <c r="J13" s="290"/>
      <c r="K13" s="290"/>
      <c r="L13" s="290"/>
      <c r="M13" s="290"/>
      <c r="N13" s="163" t="s">
        <v>29</v>
      </c>
      <c r="O13" s="163" t="s">
        <v>29</v>
      </c>
      <c r="P13" s="305">
        <f t="shared" si="2"/>
        <v>0</v>
      </c>
      <c r="Q13" s="290"/>
      <c r="R13" s="290"/>
      <c r="S13" s="290"/>
      <c r="T13" s="163" t="s">
        <v>29</v>
      </c>
      <c r="U13" s="163" t="s">
        <v>29</v>
      </c>
      <c r="V13" s="305">
        <f t="shared" si="0"/>
        <v>0</v>
      </c>
      <c r="W13" s="290"/>
      <c r="X13" s="290"/>
      <c r="Y13" s="290"/>
      <c r="Z13" s="290"/>
      <c r="AA13" s="290"/>
      <c r="AB13" s="290"/>
      <c r="AC13" s="290"/>
      <c r="AD13" s="290"/>
      <c r="AE13" s="290"/>
      <c r="AF13" s="290"/>
      <c r="AG13" s="290"/>
      <c r="AH13" s="290"/>
      <c r="AI13" s="290"/>
      <c r="AJ13" s="290"/>
      <c r="AK13" s="290"/>
      <c r="AL13" s="290"/>
      <c r="AM13" s="164"/>
    </row>
    <row r="14" spans="1:40" ht="15" x14ac:dyDescent="0.2">
      <c r="B14" s="159">
        <v>5</v>
      </c>
      <c r="C14" s="162" t="s">
        <v>42</v>
      </c>
      <c r="D14" s="163" t="s">
        <v>29</v>
      </c>
      <c r="E14" s="163" t="s">
        <v>29</v>
      </c>
      <c r="F14" s="305">
        <f t="shared" si="1"/>
        <v>0</v>
      </c>
      <c r="G14" s="290"/>
      <c r="H14" s="290"/>
      <c r="I14" s="290"/>
      <c r="J14" s="290"/>
      <c r="K14" s="290"/>
      <c r="L14" s="290"/>
      <c r="M14" s="290"/>
      <c r="N14" s="163" t="s">
        <v>29</v>
      </c>
      <c r="O14" s="163" t="s">
        <v>29</v>
      </c>
      <c r="P14" s="305">
        <f t="shared" si="2"/>
        <v>0</v>
      </c>
      <c r="Q14" s="290"/>
      <c r="R14" s="290"/>
      <c r="S14" s="290"/>
      <c r="T14" s="163" t="s">
        <v>29</v>
      </c>
      <c r="U14" s="163" t="s">
        <v>29</v>
      </c>
      <c r="V14" s="305">
        <f t="shared" si="0"/>
        <v>0</v>
      </c>
      <c r="W14" s="290"/>
      <c r="X14" s="290"/>
      <c r="Y14" s="290"/>
      <c r="Z14" s="290"/>
      <c r="AA14" s="290"/>
      <c r="AB14" s="290"/>
      <c r="AC14" s="290"/>
      <c r="AD14" s="290"/>
      <c r="AE14" s="290"/>
      <c r="AF14" s="290"/>
      <c r="AG14" s="290"/>
      <c r="AH14" s="290"/>
      <c r="AI14" s="290"/>
      <c r="AJ14" s="290"/>
      <c r="AK14" s="290"/>
      <c r="AL14" s="290"/>
      <c r="AM14" s="164"/>
    </row>
    <row r="15" spans="1:40" ht="15" x14ac:dyDescent="0.2">
      <c r="B15" s="159">
        <v>6</v>
      </c>
      <c r="C15" s="162" t="s">
        <v>44</v>
      </c>
      <c r="D15" s="163" t="s">
        <v>29</v>
      </c>
      <c r="E15" s="163" t="s">
        <v>29</v>
      </c>
      <c r="F15" s="305">
        <f t="shared" si="1"/>
        <v>0</v>
      </c>
      <c r="G15" s="290"/>
      <c r="H15" s="290"/>
      <c r="I15" s="290"/>
      <c r="J15" s="290"/>
      <c r="K15" s="290"/>
      <c r="L15" s="290"/>
      <c r="M15" s="290"/>
      <c r="N15" s="163" t="s">
        <v>29</v>
      </c>
      <c r="O15" s="163" t="s">
        <v>29</v>
      </c>
      <c r="P15" s="305">
        <f t="shared" si="2"/>
        <v>0</v>
      </c>
      <c r="Q15" s="290"/>
      <c r="R15" s="290"/>
      <c r="S15" s="290"/>
      <c r="T15" s="163" t="s">
        <v>29</v>
      </c>
      <c r="U15" s="163" t="s">
        <v>29</v>
      </c>
      <c r="V15" s="305">
        <f t="shared" si="0"/>
        <v>0</v>
      </c>
      <c r="W15" s="290"/>
      <c r="X15" s="290"/>
      <c r="Y15" s="290"/>
      <c r="Z15" s="290"/>
      <c r="AA15" s="290"/>
      <c r="AB15" s="290"/>
      <c r="AC15" s="290"/>
      <c r="AD15" s="290"/>
      <c r="AE15" s="290"/>
      <c r="AF15" s="290"/>
      <c r="AG15" s="290"/>
      <c r="AH15" s="290"/>
      <c r="AI15" s="290"/>
      <c r="AJ15" s="290"/>
      <c r="AK15" s="290"/>
      <c r="AL15" s="290"/>
      <c r="AM15" s="164"/>
    </row>
    <row r="16" spans="1:40" ht="15" x14ac:dyDescent="0.2">
      <c r="B16" s="159">
        <v>7</v>
      </c>
      <c r="C16" s="162" t="s">
        <v>46</v>
      </c>
      <c r="D16" s="163" t="s">
        <v>29</v>
      </c>
      <c r="E16" s="163" t="s">
        <v>29</v>
      </c>
      <c r="F16" s="305">
        <f t="shared" si="1"/>
        <v>0</v>
      </c>
      <c r="G16" s="290"/>
      <c r="H16" s="290"/>
      <c r="I16" s="290"/>
      <c r="J16" s="290"/>
      <c r="K16" s="290"/>
      <c r="L16" s="290"/>
      <c r="M16" s="290"/>
      <c r="N16" s="163" t="s">
        <v>29</v>
      </c>
      <c r="O16" s="163" t="s">
        <v>29</v>
      </c>
      <c r="P16" s="305">
        <f t="shared" si="2"/>
        <v>0</v>
      </c>
      <c r="Q16" s="290"/>
      <c r="R16" s="290"/>
      <c r="S16" s="290"/>
      <c r="T16" s="163" t="s">
        <v>29</v>
      </c>
      <c r="U16" s="163" t="s">
        <v>29</v>
      </c>
      <c r="V16" s="305">
        <f t="shared" si="0"/>
        <v>0</v>
      </c>
      <c r="W16" s="290"/>
      <c r="X16" s="290"/>
      <c r="Y16" s="290"/>
      <c r="Z16" s="290"/>
      <c r="AA16" s="290"/>
      <c r="AB16" s="290"/>
      <c r="AC16" s="290"/>
      <c r="AD16" s="290"/>
      <c r="AE16" s="290"/>
      <c r="AF16" s="290"/>
      <c r="AG16" s="290"/>
      <c r="AH16" s="290"/>
      <c r="AI16" s="290"/>
      <c r="AJ16" s="290"/>
      <c r="AK16" s="290"/>
      <c r="AL16" s="290"/>
      <c r="AM16" s="164"/>
    </row>
    <row r="17" spans="2:39" ht="15" x14ac:dyDescent="0.2">
      <c r="B17" s="159">
        <v>8</v>
      </c>
      <c r="C17" s="162" t="s">
        <v>48</v>
      </c>
      <c r="D17" s="163" t="s">
        <v>29</v>
      </c>
      <c r="E17" s="163" t="s">
        <v>29</v>
      </c>
      <c r="F17" s="305">
        <f t="shared" si="1"/>
        <v>0</v>
      </c>
      <c r="G17" s="290"/>
      <c r="H17" s="290"/>
      <c r="I17" s="290"/>
      <c r="J17" s="290"/>
      <c r="K17" s="290"/>
      <c r="L17" s="290"/>
      <c r="M17" s="290"/>
      <c r="N17" s="163" t="s">
        <v>29</v>
      </c>
      <c r="O17" s="163" t="s">
        <v>29</v>
      </c>
      <c r="P17" s="305">
        <f t="shared" si="2"/>
        <v>0</v>
      </c>
      <c r="Q17" s="290"/>
      <c r="R17" s="290"/>
      <c r="S17" s="290"/>
      <c r="T17" s="163" t="s">
        <v>29</v>
      </c>
      <c r="U17" s="163" t="s">
        <v>29</v>
      </c>
      <c r="V17" s="305">
        <f t="shared" si="0"/>
        <v>0</v>
      </c>
      <c r="W17" s="290"/>
      <c r="X17" s="290"/>
      <c r="Y17" s="290"/>
      <c r="Z17" s="290"/>
      <c r="AA17" s="290"/>
      <c r="AB17" s="290"/>
      <c r="AC17" s="290"/>
      <c r="AD17" s="290"/>
      <c r="AE17" s="290"/>
      <c r="AF17" s="290"/>
      <c r="AG17" s="290"/>
      <c r="AH17" s="290"/>
      <c r="AI17" s="290"/>
      <c r="AJ17" s="290"/>
      <c r="AK17" s="290"/>
      <c r="AL17" s="290"/>
      <c r="AM17" s="164"/>
    </row>
    <row r="18" spans="2:39" ht="15" x14ac:dyDescent="0.2">
      <c r="B18" s="159">
        <v>9</v>
      </c>
      <c r="C18" s="162" t="s">
        <v>50</v>
      </c>
      <c r="D18" s="163" t="s">
        <v>29</v>
      </c>
      <c r="E18" s="163" t="s">
        <v>29</v>
      </c>
      <c r="F18" s="305">
        <f t="shared" si="1"/>
        <v>0</v>
      </c>
      <c r="G18" s="290"/>
      <c r="H18" s="290"/>
      <c r="I18" s="290"/>
      <c r="J18" s="290"/>
      <c r="K18" s="290"/>
      <c r="L18" s="290"/>
      <c r="M18" s="290"/>
      <c r="N18" s="163" t="s">
        <v>29</v>
      </c>
      <c r="O18" s="163" t="s">
        <v>29</v>
      </c>
      <c r="P18" s="305">
        <f t="shared" si="2"/>
        <v>0</v>
      </c>
      <c r="Q18" s="290"/>
      <c r="R18" s="290"/>
      <c r="S18" s="290"/>
      <c r="T18" s="163" t="s">
        <v>29</v>
      </c>
      <c r="U18" s="163" t="s">
        <v>29</v>
      </c>
      <c r="V18" s="305">
        <f t="shared" si="0"/>
        <v>0</v>
      </c>
      <c r="W18" s="290"/>
      <c r="X18" s="290"/>
      <c r="Y18" s="290"/>
      <c r="Z18" s="290"/>
      <c r="AA18" s="290"/>
      <c r="AB18" s="290"/>
      <c r="AC18" s="290"/>
      <c r="AD18" s="290"/>
      <c r="AE18" s="290"/>
      <c r="AF18" s="290"/>
      <c r="AG18" s="290"/>
      <c r="AH18" s="290"/>
      <c r="AI18" s="290"/>
      <c r="AJ18" s="290"/>
      <c r="AK18" s="290"/>
      <c r="AL18" s="290"/>
      <c r="AM18" s="164"/>
    </row>
    <row r="19" spans="2:39" ht="15" x14ac:dyDescent="0.2">
      <c r="B19" s="159">
        <v>10</v>
      </c>
      <c r="C19" s="162" t="s">
        <v>52</v>
      </c>
      <c r="D19" s="163" t="s">
        <v>29</v>
      </c>
      <c r="E19" s="163" t="s">
        <v>29</v>
      </c>
      <c r="F19" s="305">
        <f t="shared" si="1"/>
        <v>0</v>
      </c>
      <c r="G19" s="290"/>
      <c r="H19" s="290"/>
      <c r="I19" s="290"/>
      <c r="J19" s="290"/>
      <c r="K19" s="290"/>
      <c r="L19" s="290"/>
      <c r="M19" s="290"/>
      <c r="N19" s="163" t="s">
        <v>29</v>
      </c>
      <c r="O19" s="163" t="s">
        <v>29</v>
      </c>
      <c r="P19" s="305">
        <f t="shared" si="2"/>
        <v>0</v>
      </c>
      <c r="Q19" s="290"/>
      <c r="R19" s="290"/>
      <c r="S19" s="290"/>
      <c r="T19" s="163" t="s">
        <v>29</v>
      </c>
      <c r="U19" s="163" t="s">
        <v>29</v>
      </c>
      <c r="V19" s="305">
        <f t="shared" si="0"/>
        <v>0</v>
      </c>
      <c r="W19" s="290"/>
      <c r="X19" s="290"/>
      <c r="Y19" s="290"/>
      <c r="Z19" s="290"/>
      <c r="AA19" s="290"/>
      <c r="AB19" s="290"/>
      <c r="AC19" s="290"/>
      <c r="AD19" s="290"/>
      <c r="AE19" s="290"/>
      <c r="AF19" s="290"/>
      <c r="AG19" s="290"/>
      <c r="AH19" s="290"/>
      <c r="AI19" s="290"/>
      <c r="AJ19" s="290"/>
      <c r="AK19" s="290"/>
      <c r="AL19" s="290"/>
      <c r="AM19" s="164"/>
    </row>
    <row r="20" spans="2:39" ht="15" x14ac:dyDescent="0.2">
      <c r="B20" s="159">
        <v>11</v>
      </c>
      <c r="C20" s="162" t="s">
        <v>54</v>
      </c>
      <c r="D20" s="163" t="s">
        <v>29</v>
      </c>
      <c r="E20" s="163" t="s">
        <v>29</v>
      </c>
      <c r="F20" s="305">
        <f t="shared" si="1"/>
        <v>0</v>
      </c>
      <c r="G20" s="290"/>
      <c r="H20" s="290"/>
      <c r="I20" s="290"/>
      <c r="J20" s="290"/>
      <c r="K20" s="290"/>
      <c r="L20" s="290"/>
      <c r="M20" s="290"/>
      <c r="N20" s="163" t="s">
        <v>29</v>
      </c>
      <c r="O20" s="163" t="s">
        <v>29</v>
      </c>
      <c r="P20" s="305">
        <f t="shared" si="2"/>
        <v>0</v>
      </c>
      <c r="Q20" s="290"/>
      <c r="R20" s="290"/>
      <c r="S20" s="290"/>
      <c r="T20" s="163" t="s">
        <v>29</v>
      </c>
      <c r="U20" s="163" t="s">
        <v>29</v>
      </c>
      <c r="V20" s="305">
        <f t="shared" si="0"/>
        <v>0</v>
      </c>
      <c r="W20" s="290"/>
      <c r="X20" s="290"/>
      <c r="Y20" s="290"/>
      <c r="Z20" s="290"/>
      <c r="AA20" s="290"/>
      <c r="AB20" s="290"/>
      <c r="AC20" s="290"/>
      <c r="AD20" s="290"/>
      <c r="AE20" s="290"/>
      <c r="AF20" s="290"/>
      <c r="AG20" s="290"/>
      <c r="AH20" s="290"/>
      <c r="AI20" s="290"/>
      <c r="AJ20" s="290"/>
      <c r="AK20" s="290"/>
      <c r="AL20" s="290"/>
      <c r="AM20" s="164"/>
    </row>
    <row r="21" spans="2:39" ht="15" x14ac:dyDescent="0.2">
      <c r="B21" s="159">
        <v>12</v>
      </c>
      <c r="C21" s="162" t="s">
        <v>56</v>
      </c>
      <c r="D21" s="163" t="s">
        <v>29</v>
      </c>
      <c r="E21" s="163" t="s">
        <v>29</v>
      </c>
      <c r="F21" s="305">
        <f t="shared" si="1"/>
        <v>0</v>
      </c>
      <c r="G21" s="290"/>
      <c r="H21" s="290"/>
      <c r="I21" s="290"/>
      <c r="J21" s="290"/>
      <c r="K21" s="290"/>
      <c r="L21" s="290"/>
      <c r="M21" s="290"/>
      <c r="N21" s="163" t="s">
        <v>29</v>
      </c>
      <c r="O21" s="163" t="s">
        <v>29</v>
      </c>
      <c r="P21" s="305">
        <f t="shared" si="2"/>
        <v>0</v>
      </c>
      <c r="Q21" s="290"/>
      <c r="R21" s="290"/>
      <c r="S21" s="290"/>
      <c r="T21" s="163" t="s">
        <v>29</v>
      </c>
      <c r="U21" s="163" t="s">
        <v>29</v>
      </c>
      <c r="V21" s="305">
        <f t="shared" si="0"/>
        <v>0</v>
      </c>
      <c r="W21" s="290"/>
      <c r="X21" s="290"/>
      <c r="Y21" s="290"/>
      <c r="Z21" s="290"/>
      <c r="AA21" s="290"/>
      <c r="AB21" s="290"/>
      <c r="AC21" s="290"/>
      <c r="AD21" s="290"/>
      <c r="AE21" s="290"/>
      <c r="AF21" s="290"/>
      <c r="AG21" s="290"/>
      <c r="AH21" s="290"/>
      <c r="AI21" s="290"/>
      <c r="AJ21" s="290"/>
      <c r="AK21" s="290"/>
      <c r="AL21" s="290"/>
      <c r="AM21" s="164"/>
    </row>
    <row r="22" spans="2:39" ht="15" x14ac:dyDescent="0.2">
      <c r="B22" s="159">
        <v>13</v>
      </c>
      <c r="C22" s="162" t="s">
        <v>58</v>
      </c>
      <c r="D22" s="163" t="s">
        <v>29</v>
      </c>
      <c r="E22" s="163" t="s">
        <v>29</v>
      </c>
      <c r="F22" s="305">
        <f t="shared" si="1"/>
        <v>0</v>
      </c>
      <c r="G22" s="290"/>
      <c r="H22" s="290"/>
      <c r="I22" s="290"/>
      <c r="J22" s="290"/>
      <c r="K22" s="290"/>
      <c r="L22" s="290"/>
      <c r="M22" s="290"/>
      <c r="N22" s="163" t="s">
        <v>29</v>
      </c>
      <c r="O22" s="163" t="s">
        <v>29</v>
      </c>
      <c r="P22" s="305">
        <f t="shared" si="2"/>
        <v>0</v>
      </c>
      <c r="Q22" s="290"/>
      <c r="R22" s="290"/>
      <c r="S22" s="290"/>
      <c r="T22" s="163" t="s">
        <v>29</v>
      </c>
      <c r="U22" s="163" t="s">
        <v>29</v>
      </c>
      <c r="V22" s="305">
        <f t="shared" si="0"/>
        <v>0</v>
      </c>
      <c r="W22" s="290"/>
      <c r="X22" s="290"/>
      <c r="Y22" s="290"/>
      <c r="Z22" s="290"/>
      <c r="AA22" s="290"/>
      <c r="AB22" s="290"/>
      <c r="AC22" s="290"/>
      <c r="AD22" s="290"/>
      <c r="AE22" s="290"/>
      <c r="AF22" s="290"/>
      <c r="AG22" s="290"/>
      <c r="AH22" s="290"/>
      <c r="AI22" s="290"/>
      <c r="AJ22" s="290"/>
      <c r="AK22" s="290"/>
      <c r="AL22" s="290"/>
      <c r="AM22" s="164"/>
    </row>
    <row r="23" spans="2:39" ht="15" x14ac:dyDescent="0.2">
      <c r="B23" s="159">
        <v>14</v>
      </c>
      <c r="C23" s="162" t="s">
        <v>60</v>
      </c>
      <c r="D23" s="163" t="s">
        <v>29</v>
      </c>
      <c r="E23" s="163" t="s">
        <v>29</v>
      </c>
      <c r="F23" s="305">
        <f t="shared" si="1"/>
        <v>0</v>
      </c>
      <c r="G23" s="290"/>
      <c r="H23" s="290"/>
      <c r="I23" s="290"/>
      <c r="J23" s="290"/>
      <c r="K23" s="290"/>
      <c r="L23" s="290"/>
      <c r="M23" s="290"/>
      <c r="N23" s="163" t="s">
        <v>29</v>
      </c>
      <c r="O23" s="163" t="s">
        <v>29</v>
      </c>
      <c r="P23" s="305">
        <f t="shared" si="2"/>
        <v>0</v>
      </c>
      <c r="Q23" s="290"/>
      <c r="R23" s="290"/>
      <c r="S23" s="290"/>
      <c r="T23" s="163" t="s">
        <v>29</v>
      </c>
      <c r="U23" s="163" t="s">
        <v>29</v>
      </c>
      <c r="V23" s="305">
        <f t="shared" si="0"/>
        <v>0</v>
      </c>
      <c r="W23" s="290"/>
      <c r="X23" s="290"/>
      <c r="Y23" s="290"/>
      <c r="Z23" s="290"/>
      <c r="AA23" s="290"/>
      <c r="AB23" s="290"/>
      <c r="AC23" s="290"/>
      <c r="AD23" s="290"/>
      <c r="AE23" s="290"/>
      <c r="AF23" s="290"/>
      <c r="AG23" s="290"/>
      <c r="AH23" s="290"/>
      <c r="AI23" s="290"/>
      <c r="AJ23" s="290"/>
      <c r="AK23" s="290"/>
      <c r="AL23" s="290"/>
      <c r="AM23" s="164"/>
    </row>
    <row r="24" spans="2:39" ht="15" x14ac:dyDescent="0.2">
      <c r="B24" s="159">
        <v>15</v>
      </c>
      <c r="C24" s="162" t="s">
        <v>62</v>
      </c>
      <c r="D24" s="163" t="s">
        <v>29</v>
      </c>
      <c r="E24" s="163" t="s">
        <v>29</v>
      </c>
      <c r="F24" s="305">
        <f t="shared" si="1"/>
        <v>0</v>
      </c>
      <c r="G24" s="290"/>
      <c r="H24" s="290"/>
      <c r="I24" s="290"/>
      <c r="J24" s="290"/>
      <c r="K24" s="290"/>
      <c r="L24" s="290"/>
      <c r="M24" s="290"/>
      <c r="N24" s="163" t="s">
        <v>29</v>
      </c>
      <c r="O24" s="163" t="s">
        <v>29</v>
      </c>
      <c r="P24" s="305">
        <f t="shared" si="2"/>
        <v>0</v>
      </c>
      <c r="Q24" s="290"/>
      <c r="R24" s="290"/>
      <c r="S24" s="290"/>
      <c r="T24" s="163" t="s">
        <v>29</v>
      </c>
      <c r="U24" s="163" t="s">
        <v>29</v>
      </c>
      <c r="V24" s="305">
        <f t="shared" si="0"/>
        <v>0</v>
      </c>
      <c r="W24" s="290"/>
      <c r="X24" s="290"/>
      <c r="Y24" s="290"/>
      <c r="Z24" s="290"/>
      <c r="AA24" s="290"/>
      <c r="AB24" s="290"/>
      <c r="AC24" s="290"/>
      <c r="AD24" s="290"/>
      <c r="AE24" s="290"/>
      <c r="AF24" s="290"/>
      <c r="AG24" s="290"/>
      <c r="AH24" s="290"/>
      <c r="AI24" s="290"/>
      <c r="AJ24" s="290"/>
      <c r="AK24" s="290"/>
      <c r="AL24" s="290"/>
      <c r="AM24" s="164"/>
    </row>
    <row r="25" spans="2:39" ht="15" x14ac:dyDescent="0.2">
      <c r="B25" s="159">
        <v>16</v>
      </c>
      <c r="C25" s="162" t="s">
        <v>64</v>
      </c>
      <c r="D25" s="163" t="s">
        <v>29</v>
      </c>
      <c r="E25" s="163" t="s">
        <v>29</v>
      </c>
      <c r="F25" s="305">
        <f t="shared" si="1"/>
        <v>0</v>
      </c>
      <c r="G25" s="290"/>
      <c r="H25" s="290"/>
      <c r="I25" s="290"/>
      <c r="J25" s="290"/>
      <c r="K25" s="290"/>
      <c r="L25" s="290"/>
      <c r="M25" s="290"/>
      <c r="N25" s="163" t="s">
        <v>29</v>
      </c>
      <c r="O25" s="163" t="s">
        <v>29</v>
      </c>
      <c r="P25" s="305">
        <f t="shared" si="2"/>
        <v>0</v>
      </c>
      <c r="Q25" s="290"/>
      <c r="R25" s="290"/>
      <c r="S25" s="290"/>
      <c r="T25" s="163" t="s">
        <v>29</v>
      </c>
      <c r="U25" s="163" t="s">
        <v>29</v>
      </c>
      <c r="V25" s="305">
        <f t="shared" si="0"/>
        <v>0</v>
      </c>
      <c r="W25" s="290"/>
      <c r="X25" s="290"/>
      <c r="Y25" s="290"/>
      <c r="Z25" s="290"/>
      <c r="AA25" s="290"/>
      <c r="AB25" s="290"/>
      <c r="AC25" s="290"/>
      <c r="AD25" s="290"/>
      <c r="AE25" s="290"/>
      <c r="AF25" s="290"/>
      <c r="AG25" s="290"/>
      <c r="AH25" s="290"/>
      <c r="AI25" s="290"/>
      <c r="AJ25" s="290"/>
      <c r="AK25" s="290"/>
      <c r="AL25" s="290"/>
      <c r="AM25" s="164"/>
    </row>
    <row r="26" spans="2:39" ht="15" x14ac:dyDescent="0.2">
      <c r="B26" s="159">
        <v>17</v>
      </c>
      <c r="C26" s="162" t="s">
        <v>66</v>
      </c>
      <c r="D26" s="163" t="s">
        <v>29</v>
      </c>
      <c r="E26" s="163" t="s">
        <v>29</v>
      </c>
      <c r="F26" s="305">
        <f t="shared" si="1"/>
        <v>0</v>
      </c>
      <c r="G26" s="290"/>
      <c r="H26" s="290"/>
      <c r="I26" s="290"/>
      <c r="J26" s="290"/>
      <c r="K26" s="290"/>
      <c r="L26" s="290"/>
      <c r="M26" s="290"/>
      <c r="N26" s="163" t="s">
        <v>29</v>
      </c>
      <c r="O26" s="163" t="s">
        <v>29</v>
      </c>
      <c r="P26" s="305">
        <f t="shared" si="2"/>
        <v>0</v>
      </c>
      <c r="Q26" s="290"/>
      <c r="R26" s="290"/>
      <c r="S26" s="290"/>
      <c r="T26" s="163" t="s">
        <v>29</v>
      </c>
      <c r="U26" s="163" t="s">
        <v>29</v>
      </c>
      <c r="V26" s="305">
        <f t="shared" si="0"/>
        <v>0</v>
      </c>
      <c r="W26" s="290"/>
      <c r="X26" s="290"/>
      <c r="Y26" s="290"/>
      <c r="Z26" s="290"/>
      <c r="AA26" s="290"/>
      <c r="AB26" s="290"/>
      <c r="AC26" s="290"/>
      <c r="AD26" s="290"/>
      <c r="AE26" s="290"/>
      <c r="AF26" s="290"/>
      <c r="AG26" s="290"/>
      <c r="AH26" s="290"/>
      <c r="AI26" s="290"/>
      <c r="AJ26" s="290"/>
      <c r="AK26" s="290"/>
      <c r="AL26" s="290"/>
      <c r="AM26" s="164"/>
    </row>
    <row r="27" spans="2:39" ht="15" x14ac:dyDescent="0.2">
      <c r="B27" s="159">
        <v>18</v>
      </c>
      <c r="C27" s="162" t="s">
        <v>68</v>
      </c>
      <c r="D27" s="163" t="s">
        <v>29</v>
      </c>
      <c r="E27" s="163" t="s">
        <v>29</v>
      </c>
      <c r="F27" s="305">
        <f t="shared" si="1"/>
        <v>0</v>
      </c>
      <c r="G27" s="290"/>
      <c r="H27" s="290"/>
      <c r="I27" s="290"/>
      <c r="J27" s="290"/>
      <c r="K27" s="290"/>
      <c r="L27" s="290"/>
      <c r="M27" s="290"/>
      <c r="N27" s="163" t="s">
        <v>29</v>
      </c>
      <c r="O27" s="163" t="s">
        <v>29</v>
      </c>
      <c r="P27" s="305">
        <f t="shared" si="2"/>
        <v>0</v>
      </c>
      <c r="Q27" s="290"/>
      <c r="R27" s="290"/>
      <c r="S27" s="290"/>
      <c r="T27" s="163" t="s">
        <v>29</v>
      </c>
      <c r="U27" s="163" t="s">
        <v>29</v>
      </c>
      <c r="V27" s="305">
        <f t="shared" si="0"/>
        <v>0</v>
      </c>
      <c r="W27" s="290"/>
      <c r="X27" s="290"/>
      <c r="Y27" s="290"/>
      <c r="Z27" s="290"/>
      <c r="AA27" s="290"/>
      <c r="AB27" s="290"/>
      <c r="AC27" s="290"/>
      <c r="AD27" s="290"/>
      <c r="AE27" s="290"/>
      <c r="AF27" s="290"/>
      <c r="AG27" s="290"/>
      <c r="AH27" s="290"/>
      <c r="AI27" s="290"/>
      <c r="AJ27" s="290"/>
      <c r="AK27" s="290"/>
      <c r="AL27" s="290"/>
      <c r="AM27" s="164"/>
    </row>
    <row r="28" spans="2:39" ht="15" x14ac:dyDescent="0.2">
      <c r="B28" s="159">
        <v>19</v>
      </c>
      <c r="C28" s="162" t="s">
        <v>70</v>
      </c>
      <c r="D28" s="163" t="s">
        <v>29</v>
      </c>
      <c r="E28" s="163" t="s">
        <v>29</v>
      </c>
      <c r="F28" s="305">
        <f t="shared" si="1"/>
        <v>0</v>
      </c>
      <c r="G28" s="290"/>
      <c r="H28" s="290"/>
      <c r="I28" s="290"/>
      <c r="J28" s="290"/>
      <c r="K28" s="290"/>
      <c r="L28" s="290"/>
      <c r="M28" s="290"/>
      <c r="N28" s="163" t="s">
        <v>29</v>
      </c>
      <c r="O28" s="163" t="s">
        <v>29</v>
      </c>
      <c r="P28" s="305">
        <f t="shared" si="2"/>
        <v>0</v>
      </c>
      <c r="Q28" s="290"/>
      <c r="R28" s="290"/>
      <c r="S28" s="290"/>
      <c r="T28" s="163" t="s">
        <v>29</v>
      </c>
      <c r="U28" s="163" t="s">
        <v>29</v>
      </c>
      <c r="V28" s="305">
        <f t="shared" si="0"/>
        <v>0</v>
      </c>
      <c r="W28" s="290"/>
      <c r="X28" s="290"/>
      <c r="Y28" s="290"/>
      <c r="Z28" s="290"/>
      <c r="AA28" s="290"/>
      <c r="AB28" s="290"/>
      <c r="AC28" s="290"/>
      <c r="AD28" s="290"/>
      <c r="AE28" s="290"/>
      <c r="AF28" s="290"/>
      <c r="AG28" s="290"/>
      <c r="AH28" s="290"/>
      <c r="AI28" s="290"/>
      <c r="AJ28" s="290"/>
      <c r="AK28" s="290"/>
      <c r="AL28" s="290"/>
      <c r="AM28" s="164"/>
    </row>
    <row r="29" spans="2:39" ht="15" x14ac:dyDescent="0.2">
      <c r="B29" s="159">
        <v>20</v>
      </c>
      <c r="C29" s="162" t="s">
        <v>72</v>
      </c>
      <c r="D29" s="163" t="s">
        <v>29</v>
      </c>
      <c r="E29" s="163" t="s">
        <v>29</v>
      </c>
      <c r="F29" s="305">
        <f t="shared" si="1"/>
        <v>0</v>
      </c>
      <c r="G29" s="290"/>
      <c r="H29" s="290"/>
      <c r="I29" s="290"/>
      <c r="J29" s="290"/>
      <c r="K29" s="290"/>
      <c r="L29" s="290"/>
      <c r="M29" s="290"/>
      <c r="N29" s="163" t="s">
        <v>29</v>
      </c>
      <c r="O29" s="163" t="s">
        <v>29</v>
      </c>
      <c r="P29" s="305">
        <f t="shared" si="2"/>
        <v>0</v>
      </c>
      <c r="Q29" s="290"/>
      <c r="R29" s="290"/>
      <c r="S29" s="290"/>
      <c r="T29" s="163" t="s">
        <v>29</v>
      </c>
      <c r="U29" s="163" t="s">
        <v>29</v>
      </c>
      <c r="V29" s="305">
        <f t="shared" si="0"/>
        <v>0</v>
      </c>
      <c r="W29" s="290"/>
      <c r="X29" s="290"/>
      <c r="Y29" s="290"/>
      <c r="Z29" s="290"/>
      <c r="AA29" s="290"/>
      <c r="AB29" s="290"/>
      <c r="AC29" s="290"/>
      <c r="AD29" s="290"/>
      <c r="AE29" s="290"/>
      <c r="AF29" s="290"/>
      <c r="AG29" s="290"/>
      <c r="AH29" s="290"/>
      <c r="AI29" s="290"/>
      <c r="AJ29" s="290"/>
      <c r="AK29" s="290"/>
      <c r="AL29" s="290"/>
      <c r="AM29" s="164"/>
    </row>
    <row r="30" spans="2:39" ht="15" x14ac:dyDescent="0.2">
      <c r="B30" s="159">
        <v>21</v>
      </c>
      <c r="C30" s="162" t="s">
        <v>74</v>
      </c>
      <c r="D30" s="163" t="s">
        <v>29</v>
      </c>
      <c r="E30" s="163" t="s">
        <v>29</v>
      </c>
      <c r="F30" s="305">
        <f t="shared" si="1"/>
        <v>0</v>
      </c>
      <c r="G30" s="290"/>
      <c r="H30" s="290"/>
      <c r="I30" s="290"/>
      <c r="J30" s="290"/>
      <c r="K30" s="290"/>
      <c r="L30" s="290"/>
      <c r="M30" s="290"/>
      <c r="N30" s="163" t="s">
        <v>29</v>
      </c>
      <c r="O30" s="163" t="s">
        <v>29</v>
      </c>
      <c r="P30" s="305">
        <f t="shared" si="2"/>
        <v>0</v>
      </c>
      <c r="Q30" s="290"/>
      <c r="R30" s="290"/>
      <c r="S30" s="290"/>
      <c r="T30" s="163" t="s">
        <v>29</v>
      </c>
      <c r="U30" s="163" t="s">
        <v>29</v>
      </c>
      <c r="V30" s="305">
        <f t="shared" si="0"/>
        <v>0</v>
      </c>
      <c r="W30" s="290"/>
      <c r="X30" s="290"/>
      <c r="Y30" s="290"/>
      <c r="Z30" s="290"/>
      <c r="AA30" s="290"/>
      <c r="AB30" s="290"/>
      <c r="AC30" s="290"/>
      <c r="AD30" s="290"/>
      <c r="AE30" s="290"/>
      <c r="AF30" s="290"/>
      <c r="AG30" s="290"/>
      <c r="AH30" s="290"/>
      <c r="AI30" s="290"/>
      <c r="AJ30" s="290"/>
      <c r="AK30" s="290"/>
      <c r="AL30" s="290"/>
      <c r="AM30" s="164"/>
    </row>
    <row r="31" spans="2:39" ht="15" x14ac:dyDescent="0.2">
      <c r="B31" s="159">
        <v>22</v>
      </c>
      <c r="C31" s="162" t="s">
        <v>76</v>
      </c>
      <c r="D31" s="163" t="s">
        <v>29</v>
      </c>
      <c r="E31" s="163" t="s">
        <v>29</v>
      </c>
      <c r="F31" s="305">
        <f t="shared" si="1"/>
        <v>0</v>
      </c>
      <c r="G31" s="290"/>
      <c r="H31" s="290"/>
      <c r="I31" s="290"/>
      <c r="J31" s="290"/>
      <c r="K31" s="290"/>
      <c r="L31" s="290"/>
      <c r="M31" s="290"/>
      <c r="N31" s="163" t="s">
        <v>29</v>
      </c>
      <c r="O31" s="163" t="s">
        <v>29</v>
      </c>
      <c r="P31" s="305">
        <f t="shared" si="2"/>
        <v>0</v>
      </c>
      <c r="Q31" s="290"/>
      <c r="R31" s="290"/>
      <c r="S31" s="290"/>
      <c r="T31" s="163" t="s">
        <v>29</v>
      </c>
      <c r="U31" s="163" t="s">
        <v>29</v>
      </c>
      <c r="V31" s="305">
        <f t="shared" si="0"/>
        <v>0</v>
      </c>
      <c r="W31" s="290"/>
      <c r="X31" s="290"/>
      <c r="Y31" s="290"/>
      <c r="Z31" s="290"/>
      <c r="AA31" s="290"/>
      <c r="AB31" s="290"/>
      <c r="AC31" s="290"/>
      <c r="AD31" s="290"/>
      <c r="AE31" s="290"/>
      <c r="AF31" s="290"/>
      <c r="AG31" s="290"/>
      <c r="AH31" s="290"/>
      <c r="AI31" s="290"/>
      <c r="AJ31" s="290"/>
      <c r="AK31" s="290"/>
      <c r="AL31" s="290"/>
      <c r="AM31" s="164"/>
    </row>
    <row r="32" spans="2:39" ht="15" x14ac:dyDescent="0.2">
      <c r="B32" s="159">
        <v>23</v>
      </c>
      <c r="C32" s="162" t="s">
        <v>78</v>
      </c>
      <c r="D32" s="163" t="s">
        <v>29</v>
      </c>
      <c r="E32" s="163" t="s">
        <v>29</v>
      </c>
      <c r="F32" s="305">
        <f t="shared" si="1"/>
        <v>0</v>
      </c>
      <c r="G32" s="290"/>
      <c r="H32" s="290"/>
      <c r="I32" s="290"/>
      <c r="J32" s="290"/>
      <c r="K32" s="290"/>
      <c r="L32" s="290"/>
      <c r="M32" s="290"/>
      <c r="N32" s="163" t="s">
        <v>29</v>
      </c>
      <c r="O32" s="163" t="s">
        <v>29</v>
      </c>
      <c r="P32" s="305">
        <f t="shared" si="2"/>
        <v>0</v>
      </c>
      <c r="Q32" s="290"/>
      <c r="R32" s="290"/>
      <c r="S32" s="290"/>
      <c r="T32" s="163" t="s">
        <v>29</v>
      </c>
      <c r="U32" s="163" t="s">
        <v>29</v>
      </c>
      <c r="V32" s="305">
        <f t="shared" si="0"/>
        <v>0</v>
      </c>
      <c r="W32" s="290"/>
      <c r="X32" s="290"/>
      <c r="Y32" s="290"/>
      <c r="Z32" s="290"/>
      <c r="AA32" s="290"/>
      <c r="AB32" s="290"/>
      <c r="AC32" s="290"/>
      <c r="AD32" s="290"/>
      <c r="AE32" s="290"/>
      <c r="AF32" s="290"/>
      <c r="AG32" s="290"/>
      <c r="AH32" s="290"/>
      <c r="AI32" s="290"/>
      <c r="AJ32" s="290"/>
      <c r="AK32" s="290"/>
      <c r="AL32" s="290"/>
      <c r="AM32" s="164"/>
    </row>
    <row r="33" spans="2:39" ht="15" x14ac:dyDescent="0.2">
      <c r="B33" s="159">
        <v>24</v>
      </c>
      <c r="C33" s="162" t="s">
        <v>80</v>
      </c>
      <c r="D33" s="163" t="s">
        <v>29</v>
      </c>
      <c r="E33" s="163" t="s">
        <v>29</v>
      </c>
      <c r="F33" s="305">
        <f t="shared" si="1"/>
        <v>0</v>
      </c>
      <c r="G33" s="290"/>
      <c r="H33" s="290"/>
      <c r="I33" s="290"/>
      <c r="J33" s="290"/>
      <c r="K33" s="290"/>
      <c r="L33" s="290"/>
      <c r="M33" s="290"/>
      <c r="N33" s="163" t="s">
        <v>29</v>
      </c>
      <c r="O33" s="163" t="s">
        <v>29</v>
      </c>
      <c r="P33" s="305">
        <f t="shared" si="2"/>
        <v>0</v>
      </c>
      <c r="Q33" s="290"/>
      <c r="R33" s="290"/>
      <c r="S33" s="290"/>
      <c r="T33" s="163" t="s">
        <v>29</v>
      </c>
      <c r="U33" s="163" t="s">
        <v>29</v>
      </c>
      <c r="V33" s="305">
        <f t="shared" si="0"/>
        <v>0</v>
      </c>
      <c r="W33" s="290"/>
      <c r="X33" s="290"/>
      <c r="Y33" s="290"/>
      <c r="Z33" s="290"/>
      <c r="AA33" s="290"/>
      <c r="AB33" s="290"/>
      <c r="AC33" s="290"/>
      <c r="AD33" s="290"/>
      <c r="AE33" s="290"/>
      <c r="AF33" s="290"/>
      <c r="AG33" s="290"/>
      <c r="AH33" s="290"/>
      <c r="AI33" s="290"/>
      <c r="AJ33" s="290"/>
      <c r="AK33" s="290"/>
      <c r="AL33" s="290"/>
      <c r="AM33" s="164"/>
    </row>
    <row r="34" spans="2:39" ht="15" x14ac:dyDescent="0.2">
      <c r="B34" s="159">
        <v>25</v>
      </c>
      <c r="C34" s="162" t="s">
        <v>82</v>
      </c>
      <c r="D34" s="163" t="s">
        <v>29</v>
      </c>
      <c r="E34" s="163" t="s">
        <v>29</v>
      </c>
      <c r="F34" s="305">
        <f t="shared" si="1"/>
        <v>0</v>
      </c>
      <c r="G34" s="290"/>
      <c r="H34" s="290"/>
      <c r="I34" s="290"/>
      <c r="J34" s="290"/>
      <c r="K34" s="290"/>
      <c r="L34" s="290"/>
      <c r="M34" s="290"/>
      <c r="N34" s="163" t="s">
        <v>29</v>
      </c>
      <c r="O34" s="163" t="s">
        <v>29</v>
      </c>
      <c r="P34" s="305">
        <f t="shared" si="2"/>
        <v>0</v>
      </c>
      <c r="Q34" s="290"/>
      <c r="R34" s="290"/>
      <c r="S34" s="290"/>
      <c r="T34" s="163" t="s">
        <v>29</v>
      </c>
      <c r="U34" s="163" t="s">
        <v>29</v>
      </c>
      <c r="V34" s="305">
        <f t="shared" si="0"/>
        <v>0</v>
      </c>
      <c r="W34" s="290"/>
      <c r="X34" s="290"/>
      <c r="Y34" s="290"/>
      <c r="Z34" s="290"/>
      <c r="AA34" s="290"/>
      <c r="AB34" s="290"/>
      <c r="AC34" s="290"/>
      <c r="AD34" s="290"/>
      <c r="AE34" s="290"/>
      <c r="AF34" s="290"/>
      <c r="AG34" s="290"/>
      <c r="AH34" s="290"/>
      <c r="AI34" s="290"/>
      <c r="AJ34" s="290"/>
      <c r="AK34" s="290"/>
      <c r="AL34" s="290"/>
      <c r="AM34" s="164"/>
    </row>
    <row r="35" spans="2:39" ht="15" x14ac:dyDescent="0.2">
      <c r="B35" s="159">
        <v>26</v>
      </c>
      <c r="C35" s="162" t="s">
        <v>84</v>
      </c>
      <c r="D35" s="163" t="s">
        <v>29</v>
      </c>
      <c r="E35" s="163" t="s">
        <v>29</v>
      </c>
      <c r="F35" s="305">
        <f t="shared" si="1"/>
        <v>0</v>
      </c>
      <c r="G35" s="290"/>
      <c r="H35" s="290"/>
      <c r="I35" s="290"/>
      <c r="J35" s="290"/>
      <c r="K35" s="290"/>
      <c r="L35" s="290"/>
      <c r="M35" s="290"/>
      <c r="N35" s="163" t="s">
        <v>29</v>
      </c>
      <c r="O35" s="163" t="s">
        <v>29</v>
      </c>
      <c r="P35" s="305">
        <f t="shared" si="2"/>
        <v>0</v>
      </c>
      <c r="Q35" s="290"/>
      <c r="R35" s="290"/>
      <c r="S35" s="290"/>
      <c r="T35" s="163" t="s">
        <v>29</v>
      </c>
      <c r="U35" s="163" t="s">
        <v>29</v>
      </c>
      <c r="V35" s="305">
        <f t="shared" si="0"/>
        <v>0</v>
      </c>
      <c r="W35" s="290"/>
      <c r="X35" s="290"/>
      <c r="Y35" s="290"/>
      <c r="Z35" s="290"/>
      <c r="AA35" s="290"/>
      <c r="AB35" s="290"/>
      <c r="AC35" s="290"/>
      <c r="AD35" s="290"/>
      <c r="AE35" s="290"/>
      <c r="AF35" s="290"/>
      <c r="AG35" s="290"/>
      <c r="AH35" s="290"/>
      <c r="AI35" s="290"/>
      <c r="AJ35" s="290"/>
      <c r="AK35" s="290"/>
      <c r="AL35" s="290"/>
      <c r="AM35" s="164"/>
    </row>
    <row r="36" spans="2:39" ht="15" x14ac:dyDescent="0.2">
      <c r="B36" s="159">
        <v>27</v>
      </c>
      <c r="C36" s="162" t="s">
        <v>86</v>
      </c>
      <c r="D36" s="163" t="s">
        <v>29</v>
      </c>
      <c r="E36" s="163" t="s">
        <v>29</v>
      </c>
      <c r="F36" s="305">
        <f t="shared" si="1"/>
        <v>0</v>
      </c>
      <c r="G36" s="290"/>
      <c r="H36" s="290"/>
      <c r="I36" s="290"/>
      <c r="J36" s="290"/>
      <c r="K36" s="290"/>
      <c r="L36" s="290"/>
      <c r="M36" s="290"/>
      <c r="N36" s="163" t="s">
        <v>29</v>
      </c>
      <c r="O36" s="163" t="s">
        <v>29</v>
      </c>
      <c r="P36" s="305">
        <f t="shared" si="2"/>
        <v>0</v>
      </c>
      <c r="Q36" s="290"/>
      <c r="R36" s="290"/>
      <c r="S36" s="290"/>
      <c r="T36" s="163" t="s">
        <v>29</v>
      </c>
      <c r="U36" s="163" t="s">
        <v>29</v>
      </c>
      <c r="V36" s="305">
        <f t="shared" si="0"/>
        <v>0</v>
      </c>
      <c r="W36" s="290"/>
      <c r="X36" s="290"/>
      <c r="Y36" s="290"/>
      <c r="Z36" s="290"/>
      <c r="AA36" s="290"/>
      <c r="AB36" s="290"/>
      <c r="AC36" s="290"/>
      <c r="AD36" s="290"/>
      <c r="AE36" s="290"/>
      <c r="AF36" s="290"/>
      <c r="AG36" s="290"/>
      <c r="AH36" s="290"/>
      <c r="AI36" s="290"/>
      <c r="AJ36" s="290"/>
      <c r="AK36" s="290"/>
      <c r="AL36" s="290"/>
      <c r="AM36" s="164"/>
    </row>
    <row r="37" spans="2:39" ht="15" x14ac:dyDescent="0.2">
      <c r="B37" s="159">
        <v>28</v>
      </c>
      <c r="C37" s="162" t="s">
        <v>88</v>
      </c>
      <c r="D37" s="163" t="s">
        <v>29</v>
      </c>
      <c r="E37" s="163" t="s">
        <v>29</v>
      </c>
      <c r="F37" s="305">
        <f t="shared" si="1"/>
        <v>0</v>
      </c>
      <c r="G37" s="290"/>
      <c r="H37" s="290"/>
      <c r="I37" s="290"/>
      <c r="J37" s="290"/>
      <c r="K37" s="290"/>
      <c r="L37" s="290"/>
      <c r="M37" s="290"/>
      <c r="N37" s="163" t="s">
        <v>29</v>
      </c>
      <c r="O37" s="163" t="s">
        <v>29</v>
      </c>
      <c r="P37" s="305">
        <f t="shared" si="2"/>
        <v>0</v>
      </c>
      <c r="Q37" s="290"/>
      <c r="R37" s="290"/>
      <c r="S37" s="290"/>
      <c r="T37" s="163" t="s">
        <v>29</v>
      </c>
      <c r="U37" s="163" t="s">
        <v>29</v>
      </c>
      <c r="V37" s="305">
        <f t="shared" si="0"/>
        <v>0</v>
      </c>
      <c r="W37" s="290"/>
      <c r="X37" s="290"/>
      <c r="Y37" s="290"/>
      <c r="Z37" s="290"/>
      <c r="AA37" s="290"/>
      <c r="AB37" s="290"/>
      <c r="AC37" s="290"/>
      <c r="AD37" s="290"/>
      <c r="AE37" s="290"/>
      <c r="AF37" s="290"/>
      <c r="AG37" s="290"/>
      <c r="AH37" s="290"/>
      <c r="AI37" s="290"/>
      <c r="AJ37" s="290"/>
      <c r="AK37" s="290"/>
      <c r="AL37" s="290"/>
      <c r="AM37" s="164"/>
    </row>
    <row r="38" spans="2:39" ht="15" x14ac:dyDescent="0.2">
      <c r="B38" s="159">
        <v>29</v>
      </c>
      <c r="C38" s="162" t="s">
        <v>90</v>
      </c>
      <c r="D38" s="163" t="s">
        <v>29</v>
      </c>
      <c r="E38" s="163" t="s">
        <v>29</v>
      </c>
      <c r="F38" s="305">
        <f t="shared" si="1"/>
        <v>0</v>
      </c>
      <c r="G38" s="290"/>
      <c r="H38" s="290"/>
      <c r="I38" s="290"/>
      <c r="J38" s="290"/>
      <c r="K38" s="290"/>
      <c r="L38" s="290"/>
      <c r="M38" s="290"/>
      <c r="N38" s="163" t="s">
        <v>29</v>
      </c>
      <c r="O38" s="163" t="s">
        <v>29</v>
      </c>
      <c r="P38" s="305">
        <f t="shared" si="2"/>
        <v>0</v>
      </c>
      <c r="Q38" s="290"/>
      <c r="R38" s="290"/>
      <c r="S38" s="290"/>
      <c r="T38" s="163" t="s">
        <v>29</v>
      </c>
      <c r="U38" s="163" t="s">
        <v>29</v>
      </c>
      <c r="V38" s="305">
        <f t="shared" si="0"/>
        <v>0</v>
      </c>
      <c r="W38" s="290"/>
      <c r="X38" s="290"/>
      <c r="Y38" s="290"/>
      <c r="Z38" s="290"/>
      <c r="AA38" s="290"/>
      <c r="AB38" s="290"/>
      <c r="AC38" s="290"/>
      <c r="AD38" s="290"/>
      <c r="AE38" s="290"/>
      <c r="AF38" s="290"/>
      <c r="AG38" s="290"/>
      <c r="AH38" s="290"/>
      <c r="AI38" s="290"/>
      <c r="AJ38" s="290"/>
      <c r="AK38" s="290"/>
      <c r="AL38" s="290"/>
      <c r="AM38" s="164"/>
    </row>
    <row r="39" spans="2:39" ht="15" x14ac:dyDescent="0.2">
      <c r="B39" s="159">
        <v>30</v>
      </c>
      <c r="C39" s="162" t="s">
        <v>92</v>
      </c>
      <c r="D39" s="163" t="s">
        <v>29</v>
      </c>
      <c r="E39" s="163" t="s">
        <v>29</v>
      </c>
      <c r="F39" s="305">
        <f t="shared" si="1"/>
        <v>0</v>
      </c>
      <c r="G39" s="290"/>
      <c r="H39" s="290"/>
      <c r="I39" s="290"/>
      <c r="J39" s="290"/>
      <c r="K39" s="290"/>
      <c r="L39" s="290"/>
      <c r="M39" s="290"/>
      <c r="N39" s="163" t="s">
        <v>29</v>
      </c>
      <c r="O39" s="163" t="s">
        <v>29</v>
      </c>
      <c r="P39" s="305">
        <f t="shared" si="2"/>
        <v>0</v>
      </c>
      <c r="Q39" s="290"/>
      <c r="R39" s="290"/>
      <c r="S39" s="290"/>
      <c r="T39" s="163" t="s">
        <v>29</v>
      </c>
      <c r="U39" s="163" t="s">
        <v>29</v>
      </c>
      <c r="V39" s="305">
        <f t="shared" si="0"/>
        <v>0</v>
      </c>
      <c r="W39" s="290"/>
      <c r="X39" s="290"/>
      <c r="Y39" s="290"/>
      <c r="Z39" s="290"/>
      <c r="AA39" s="290"/>
      <c r="AB39" s="290"/>
      <c r="AC39" s="290"/>
      <c r="AD39" s="290"/>
      <c r="AE39" s="290"/>
      <c r="AF39" s="290"/>
      <c r="AG39" s="290"/>
      <c r="AH39" s="290"/>
      <c r="AI39" s="290"/>
      <c r="AJ39" s="290"/>
      <c r="AK39" s="290"/>
      <c r="AL39" s="290"/>
      <c r="AM39" s="164"/>
    </row>
    <row r="40" spans="2:39" ht="15" x14ac:dyDescent="0.2">
      <c r="B40" s="159" t="s">
        <v>608</v>
      </c>
      <c r="C40" s="158" t="s">
        <v>94</v>
      </c>
      <c r="D40" s="163" t="s">
        <v>29</v>
      </c>
      <c r="E40" s="163" t="s">
        <v>29</v>
      </c>
      <c r="F40" s="305">
        <f t="shared" ref="F40:F42" si="3">SUM(D40:E40)</f>
        <v>0</v>
      </c>
      <c r="G40" s="290"/>
      <c r="H40" s="290"/>
      <c r="I40" s="290"/>
      <c r="J40" s="290"/>
      <c r="K40" s="290"/>
      <c r="L40" s="290"/>
      <c r="M40" s="290"/>
      <c r="N40" s="163" t="s">
        <v>29</v>
      </c>
      <c r="O40" s="163" t="s">
        <v>29</v>
      </c>
      <c r="P40" s="305">
        <f t="shared" ref="P40:P42" si="4">SUM(N40:O40)</f>
        <v>0</v>
      </c>
      <c r="Q40" s="290"/>
      <c r="R40" s="290"/>
      <c r="S40" s="290"/>
      <c r="T40" s="163" t="s">
        <v>29</v>
      </c>
      <c r="U40" s="163" t="s">
        <v>29</v>
      </c>
      <c r="V40" s="305">
        <f t="shared" ref="V40:V42" si="5">SUM(T40:U40)</f>
        <v>0</v>
      </c>
      <c r="W40" s="290"/>
      <c r="X40" s="290"/>
      <c r="Y40" s="290"/>
      <c r="Z40" s="290"/>
      <c r="AA40" s="290"/>
      <c r="AB40" s="290"/>
      <c r="AC40" s="290"/>
      <c r="AD40" s="290"/>
      <c r="AE40" s="290"/>
      <c r="AF40" s="290"/>
      <c r="AG40" s="290"/>
      <c r="AH40" s="290"/>
      <c r="AI40" s="290"/>
      <c r="AJ40" s="290"/>
      <c r="AK40" s="290"/>
      <c r="AL40" s="290"/>
      <c r="AM40" s="164"/>
    </row>
    <row r="41" spans="2:39" ht="15" x14ac:dyDescent="0.2">
      <c r="B41" s="159" t="s">
        <v>609</v>
      </c>
      <c r="C41" s="158" t="s">
        <v>96</v>
      </c>
      <c r="D41" s="163" t="s">
        <v>29</v>
      </c>
      <c r="E41" s="163" t="s">
        <v>29</v>
      </c>
      <c r="F41" s="305">
        <f t="shared" si="3"/>
        <v>0</v>
      </c>
      <c r="G41" s="290"/>
      <c r="H41" s="290"/>
      <c r="I41" s="290"/>
      <c r="J41" s="290"/>
      <c r="K41" s="290"/>
      <c r="L41" s="290"/>
      <c r="M41" s="290"/>
      <c r="N41" s="163" t="s">
        <v>29</v>
      </c>
      <c r="O41" s="163" t="s">
        <v>29</v>
      </c>
      <c r="P41" s="305">
        <f t="shared" si="4"/>
        <v>0</v>
      </c>
      <c r="Q41" s="290"/>
      <c r="R41" s="290"/>
      <c r="S41" s="290"/>
      <c r="T41" s="163" t="s">
        <v>29</v>
      </c>
      <c r="U41" s="163" t="s">
        <v>29</v>
      </c>
      <c r="V41" s="305">
        <f t="shared" si="5"/>
        <v>0</v>
      </c>
      <c r="W41" s="290"/>
      <c r="X41" s="290"/>
      <c r="Y41" s="290"/>
      <c r="Z41" s="290"/>
      <c r="AA41" s="290"/>
      <c r="AB41" s="290"/>
      <c r="AC41" s="290"/>
      <c r="AD41" s="290"/>
      <c r="AE41" s="290"/>
      <c r="AF41" s="290"/>
      <c r="AG41" s="290"/>
      <c r="AH41" s="290"/>
      <c r="AI41" s="290"/>
      <c r="AJ41" s="290"/>
      <c r="AK41" s="290"/>
      <c r="AL41" s="290"/>
      <c r="AM41" s="164"/>
    </row>
    <row r="42" spans="2:39" ht="15" x14ac:dyDescent="0.2">
      <c r="B42" s="159" t="s">
        <v>610</v>
      </c>
      <c r="C42" s="158" t="s">
        <v>98</v>
      </c>
      <c r="D42" s="163" t="s">
        <v>29</v>
      </c>
      <c r="E42" s="163" t="s">
        <v>29</v>
      </c>
      <c r="F42" s="305">
        <f t="shared" si="3"/>
        <v>0</v>
      </c>
      <c r="G42" s="290"/>
      <c r="H42" s="290"/>
      <c r="I42" s="290"/>
      <c r="J42" s="290"/>
      <c r="K42" s="290"/>
      <c r="L42" s="290"/>
      <c r="M42" s="290"/>
      <c r="N42" s="163" t="s">
        <v>29</v>
      </c>
      <c r="O42" s="163" t="s">
        <v>29</v>
      </c>
      <c r="P42" s="305">
        <f t="shared" si="4"/>
        <v>0</v>
      </c>
      <c r="Q42" s="290"/>
      <c r="R42" s="290"/>
      <c r="S42" s="290"/>
      <c r="T42" s="163" t="s">
        <v>29</v>
      </c>
      <c r="U42" s="163" t="s">
        <v>29</v>
      </c>
      <c r="V42" s="305">
        <f t="shared" si="5"/>
        <v>0</v>
      </c>
      <c r="W42" s="290"/>
      <c r="X42" s="290"/>
      <c r="Y42" s="290"/>
      <c r="Z42" s="290"/>
      <c r="AA42" s="290"/>
      <c r="AB42" s="290"/>
      <c r="AC42" s="290"/>
      <c r="AD42" s="290"/>
      <c r="AE42" s="290"/>
      <c r="AF42" s="290"/>
      <c r="AG42" s="290"/>
      <c r="AH42" s="290"/>
      <c r="AI42" s="290"/>
      <c r="AJ42" s="290"/>
      <c r="AK42" s="290"/>
      <c r="AL42" s="290"/>
      <c r="AM42" s="164"/>
    </row>
    <row r="43" spans="2:39" ht="15" customHeight="1" x14ac:dyDescent="0.2">
      <c r="B43" s="150"/>
      <c r="C43" s="165"/>
      <c r="D43" s="166"/>
      <c r="E43" s="166"/>
      <c r="F43" s="166"/>
      <c r="G43" s="166"/>
      <c r="H43" s="166"/>
      <c r="I43" s="166"/>
      <c r="J43" s="166"/>
      <c r="K43" s="166"/>
      <c r="L43" s="166"/>
      <c r="M43" s="166"/>
      <c r="N43" s="166"/>
      <c r="O43" s="166"/>
      <c r="P43" s="166"/>
      <c r="Q43" s="166"/>
      <c r="R43" s="166"/>
      <c r="S43" s="166"/>
      <c r="T43" s="166"/>
      <c r="U43" s="166"/>
      <c r="V43" s="166"/>
      <c r="W43" s="166"/>
      <c r="X43" s="166"/>
      <c r="Y43" s="166"/>
      <c r="Z43" s="166"/>
      <c r="AA43" s="166"/>
      <c r="AB43" s="166"/>
      <c r="AC43" s="166"/>
      <c r="AD43" s="166"/>
      <c r="AE43" s="166"/>
      <c r="AF43" s="166"/>
      <c r="AG43" s="166"/>
      <c r="AH43" s="166"/>
      <c r="AI43" s="166"/>
      <c r="AJ43" s="166"/>
      <c r="AK43" s="166"/>
      <c r="AL43" s="166"/>
    </row>
    <row r="44" spans="2:39" ht="15" x14ac:dyDescent="0.25">
      <c r="B44" s="167" t="s">
        <v>288</v>
      </c>
      <c r="C44" s="165"/>
      <c r="D44" s="166"/>
      <c r="E44" s="166"/>
      <c r="F44" s="166"/>
      <c r="G44" s="166"/>
      <c r="H44" s="166"/>
      <c r="I44" s="166"/>
      <c r="J44" s="166"/>
      <c r="K44" s="166"/>
      <c r="L44" s="166"/>
      <c r="M44" s="166"/>
      <c r="N44" s="166"/>
      <c r="O44" s="166"/>
      <c r="P44" s="166"/>
      <c r="Q44" s="166"/>
      <c r="R44" s="166"/>
      <c r="S44" s="166"/>
      <c r="T44" s="166"/>
      <c r="U44" s="166"/>
      <c r="V44" s="166"/>
      <c r="W44" s="166"/>
      <c r="X44" s="166"/>
      <c r="Y44" s="166"/>
      <c r="Z44" s="166"/>
      <c r="AA44" s="166"/>
      <c r="AB44" s="166"/>
      <c r="AC44" s="166"/>
      <c r="AD44" s="166"/>
      <c r="AE44" s="166"/>
      <c r="AF44" s="166"/>
      <c r="AG44" s="166"/>
      <c r="AH44" s="166"/>
      <c r="AI44" s="166"/>
      <c r="AJ44" s="166"/>
      <c r="AK44" s="166"/>
    </row>
    <row r="45" spans="2:39" ht="15" x14ac:dyDescent="0.25">
      <c r="B45" s="150"/>
      <c r="C45" s="165"/>
      <c r="D45" s="103"/>
      <c r="E45" s="103"/>
      <c r="F45" s="103"/>
      <c r="G45" s="103"/>
      <c r="H45" s="103"/>
      <c r="I45" s="103"/>
      <c r="J45" s="103"/>
      <c r="K45" s="103"/>
      <c r="L45" s="103"/>
      <c r="M45" s="103"/>
      <c r="N45" s="103"/>
      <c r="O45" s="103"/>
      <c r="P45" s="103"/>
      <c r="Q45" s="103"/>
      <c r="R45" s="103"/>
      <c r="S45" s="103"/>
      <c r="T45" s="103"/>
      <c r="U45" s="103"/>
      <c r="V45" s="103"/>
      <c r="W45" s="103"/>
      <c r="X45" s="103"/>
      <c r="Y45" s="103"/>
      <c r="Z45" s="103"/>
      <c r="AA45" s="103"/>
      <c r="AB45" s="103"/>
      <c r="AC45" s="103"/>
      <c r="AD45" s="103"/>
      <c r="AE45" s="103"/>
      <c r="AF45" s="103"/>
      <c r="AG45" s="103"/>
      <c r="AH45" s="103"/>
      <c r="AI45" s="103"/>
      <c r="AJ45" s="103"/>
      <c r="AK45" s="103"/>
      <c r="AL45" s="103"/>
    </row>
    <row r="46" spans="2:39" x14ac:dyDescent="0.2">
      <c r="B46" s="150"/>
      <c r="C46" s="165"/>
      <c r="D46" s="166"/>
      <c r="E46" s="166"/>
      <c r="F46" s="166"/>
      <c r="G46" s="166"/>
      <c r="H46" s="166"/>
      <c r="I46" s="166"/>
      <c r="J46" s="166"/>
      <c r="K46" s="166"/>
      <c r="L46" s="166"/>
      <c r="M46" s="166"/>
      <c r="N46" s="166"/>
      <c r="O46" s="166"/>
      <c r="P46" s="166"/>
      <c r="Q46" s="166"/>
      <c r="R46" s="166"/>
      <c r="S46" s="166"/>
      <c r="T46" s="166"/>
      <c r="U46" s="166"/>
      <c r="V46" s="166"/>
      <c r="W46" s="166"/>
      <c r="X46" s="166"/>
      <c r="Y46" s="166"/>
      <c r="Z46" s="166"/>
      <c r="AA46" s="166"/>
      <c r="AB46" s="166"/>
      <c r="AC46" s="166"/>
      <c r="AD46" s="166"/>
      <c r="AE46" s="166"/>
      <c r="AF46" s="166"/>
      <c r="AG46" s="166"/>
      <c r="AH46" s="166"/>
      <c r="AI46" s="166"/>
      <c r="AJ46" s="166"/>
      <c r="AK46" s="166"/>
      <c r="AL46" s="166"/>
    </row>
    <row r="47" spans="2:39" x14ac:dyDescent="0.2">
      <c r="B47" s="150"/>
      <c r="C47" s="165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  <c r="AA47" s="168"/>
      <c r="AB47" s="168"/>
      <c r="AC47" s="168"/>
      <c r="AD47" s="168"/>
      <c r="AE47" s="168"/>
      <c r="AF47" s="168"/>
      <c r="AG47" s="168"/>
      <c r="AH47" s="168"/>
      <c r="AI47" s="168"/>
      <c r="AJ47" s="168"/>
      <c r="AK47" s="168"/>
      <c r="AL47" s="168"/>
    </row>
    <row r="48" spans="2:39" x14ac:dyDescent="0.2">
      <c r="B48" s="150"/>
      <c r="C48" s="165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  <c r="AA48" s="168"/>
      <c r="AB48" s="168"/>
      <c r="AC48" s="168"/>
      <c r="AD48" s="168"/>
      <c r="AE48" s="168"/>
      <c r="AF48" s="168"/>
      <c r="AG48" s="168"/>
      <c r="AH48" s="168"/>
      <c r="AI48" s="168"/>
      <c r="AJ48" s="168"/>
      <c r="AK48" s="168"/>
      <c r="AL48" s="168"/>
    </row>
    <row r="49" spans="2:39" x14ac:dyDescent="0.2">
      <c r="B49" s="150"/>
      <c r="C49" s="165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  <c r="AA49" s="168"/>
      <c r="AB49" s="168"/>
      <c r="AC49" s="168"/>
      <c r="AD49" s="168"/>
      <c r="AE49" s="168"/>
      <c r="AF49" s="168"/>
      <c r="AG49" s="168"/>
      <c r="AH49" s="168"/>
      <c r="AI49" s="168"/>
      <c r="AJ49" s="168"/>
      <c r="AK49" s="168"/>
      <c r="AL49" s="168"/>
    </row>
    <row r="50" spans="2:39" x14ac:dyDescent="0.2">
      <c r="B50" s="150"/>
      <c r="C50" s="165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</row>
    <row r="51" spans="2:39" x14ac:dyDescent="0.2">
      <c r="C51" s="165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  <c r="AA51" s="168"/>
      <c r="AB51" s="168"/>
      <c r="AC51" s="168"/>
      <c r="AD51" s="168"/>
      <c r="AE51" s="168"/>
      <c r="AF51" s="168"/>
      <c r="AG51" s="168"/>
      <c r="AH51" s="168"/>
      <c r="AI51" s="168"/>
      <c r="AJ51" s="168"/>
      <c r="AK51" s="168"/>
      <c r="AL51" s="168"/>
    </row>
    <row r="52" spans="2:39" x14ac:dyDescent="0.2">
      <c r="C52" s="169"/>
      <c r="D52" s="148"/>
      <c r="E52" s="148"/>
      <c r="F52" s="148"/>
      <c r="AL52" s="168"/>
    </row>
    <row r="53" spans="2:39" x14ac:dyDescent="0.2">
      <c r="C53" s="169"/>
      <c r="D53" s="148"/>
      <c r="E53" s="148"/>
      <c r="F53" s="148"/>
      <c r="Z53" s="166"/>
      <c r="AA53" s="166"/>
      <c r="AB53" s="166"/>
      <c r="AC53" s="166"/>
      <c r="AD53" s="166"/>
      <c r="AE53" s="166"/>
      <c r="AF53" s="166"/>
      <c r="AG53" s="166"/>
      <c r="AH53" s="166"/>
      <c r="AI53" s="166"/>
      <c r="AJ53" s="166"/>
      <c r="AK53" s="166"/>
      <c r="AL53" s="168"/>
    </row>
    <row r="54" spans="2:39" ht="15" x14ac:dyDescent="0.25">
      <c r="Z54" s="166"/>
      <c r="AA54" s="166"/>
      <c r="AB54" s="166"/>
      <c r="AC54" s="166"/>
      <c r="AD54" s="166"/>
      <c r="AE54" s="166"/>
      <c r="AF54" s="166"/>
      <c r="AG54" s="166"/>
      <c r="AH54" s="166"/>
      <c r="AI54" s="166"/>
      <c r="AJ54" s="166"/>
      <c r="AK54" s="166"/>
      <c r="AL54" s="168"/>
      <c r="AM54" s="114"/>
    </row>
    <row r="55" spans="2:39" ht="15" x14ac:dyDescent="0.25">
      <c r="Z55" s="103"/>
      <c r="AA55" s="103"/>
      <c r="AB55" s="103"/>
      <c r="AC55" s="103"/>
      <c r="AD55" s="103"/>
      <c r="AE55" s="103"/>
      <c r="AF55" s="103"/>
      <c r="AG55" s="103"/>
      <c r="AH55" s="103"/>
      <c r="AI55" s="103"/>
      <c r="AJ55" s="103"/>
      <c r="AK55" s="103"/>
    </row>
    <row r="56" spans="2:39" x14ac:dyDescent="0.2">
      <c r="Z56" s="166"/>
      <c r="AA56" s="166"/>
      <c r="AB56" s="166"/>
      <c r="AC56" s="166"/>
      <c r="AD56" s="166"/>
      <c r="AE56" s="166"/>
      <c r="AF56" s="166"/>
      <c r="AG56" s="166"/>
      <c r="AH56" s="166"/>
      <c r="AI56" s="166"/>
      <c r="AJ56" s="166"/>
      <c r="AK56" s="166"/>
    </row>
    <row r="57" spans="2:39" x14ac:dyDescent="0.2">
      <c r="Z57" s="168"/>
      <c r="AA57" s="168"/>
      <c r="AB57" s="168"/>
      <c r="AC57" s="168"/>
      <c r="AD57" s="168"/>
      <c r="AE57" s="168"/>
      <c r="AF57" s="168"/>
      <c r="AG57" s="168"/>
      <c r="AH57" s="168"/>
      <c r="AI57" s="168"/>
      <c r="AJ57" s="168"/>
      <c r="AK57" s="168"/>
    </row>
    <row r="58" spans="2:39" x14ac:dyDescent="0.2">
      <c r="Z58" s="168"/>
      <c r="AA58" s="168"/>
      <c r="AB58" s="168"/>
      <c r="AC58" s="168"/>
      <c r="AD58" s="168"/>
      <c r="AE58" s="168"/>
      <c r="AF58" s="168"/>
      <c r="AG58" s="168"/>
      <c r="AH58" s="168"/>
      <c r="AI58" s="168"/>
      <c r="AJ58" s="168"/>
      <c r="AK58" s="168"/>
    </row>
    <row r="59" spans="2:39" x14ac:dyDescent="0.2">
      <c r="Z59" s="168"/>
      <c r="AA59" s="168"/>
      <c r="AB59" s="168"/>
      <c r="AC59" s="168"/>
      <c r="AD59" s="168"/>
      <c r="AE59" s="168"/>
      <c r="AF59" s="168"/>
      <c r="AG59" s="168"/>
      <c r="AH59" s="168"/>
      <c r="AI59" s="168"/>
      <c r="AJ59" s="168"/>
      <c r="AK59" s="168"/>
    </row>
    <row r="60" spans="2:39" x14ac:dyDescent="0.2">
      <c r="Z60" s="168"/>
      <c r="AA60" s="168"/>
      <c r="AB60" s="168"/>
      <c r="AC60" s="168"/>
      <c r="AD60" s="168"/>
      <c r="AE60" s="168"/>
      <c r="AF60" s="168"/>
      <c r="AG60" s="168"/>
      <c r="AH60" s="168"/>
      <c r="AI60" s="168"/>
      <c r="AJ60" s="168"/>
      <c r="AK60" s="168"/>
    </row>
    <row r="61" spans="2:39" x14ac:dyDescent="0.2">
      <c r="Z61" s="168"/>
      <c r="AA61" s="168"/>
      <c r="AB61" s="168"/>
      <c r="AC61" s="168"/>
      <c r="AD61" s="168"/>
      <c r="AE61" s="168"/>
      <c r="AF61" s="168"/>
      <c r="AG61" s="168"/>
      <c r="AH61" s="168"/>
      <c r="AI61" s="168"/>
      <c r="AJ61" s="168"/>
      <c r="AK61" s="168"/>
    </row>
  </sheetData>
  <customSheetViews>
    <customSheetView guid="{26711284-713C-4BDC-8EE3-A7A99E3BB46E}" scale="70" showPageBreaks="1" printArea="1">
      <selection activeCell="E30" sqref="E30"/>
      <colBreaks count="1" manualBreakCount="1">
        <brk id="12" max="61" man="1"/>
      </colBreaks>
      <pageMargins left="0.31496062992125984" right="0" top="0.74803149606299213" bottom="0.35433070866141736" header="0.31496062992125984" footer="0.31496062992125984"/>
      <pageSetup paperSize="8" scale="81" fitToWidth="0" fitToHeight="0" orientation="portrait" cellComments="asDisplayed" r:id="rId1"/>
      <headerFooter alignWithMargins="0">
        <oddHeader>&amp;A</oddHeader>
        <oddFooter>&amp;L&amp;F&amp;CPage &amp;P&amp;R&amp;D</oddFooter>
      </headerFooter>
    </customSheetView>
    <customSheetView guid="{DDD6BAA3-C206-4045-8C70-D79A7BC4EB4D}" scale="70">
      <selection activeCell="E30" sqref="E30"/>
      <colBreaks count="1" manualBreakCount="1">
        <brk id="12" max="61" man="1"/>
      </colBreaks>
      <pageMargins left="0.31496062992125984" right="0" top="0.74803149606299213" bottom="0.35433070866141736" header="0.31496062992125984" footer="0.31496062992125984"/>
      <pageSetup paperSize="8" scale="81" fitToWidth="0" fitToHeight="0" orientation="portrait" cellComments="asDisplayed" r:id="rId2"/>
      <headerFooter alignWithMargins="0">
        <oddHeader>&amp;A</oddHeader>
        <oddFooter>&amp;L&amp;F&amp;CPage &amp;P&amp;R&amp;D</oddFooter>
      </headerFooter>
    </customSheetView>
  </customSheetViews>
  <mergeCells count="25">
    <mergeCell ref="AL5:AL7"/>
    <mergeCell ref="D6:G6"/>
    <mergeCell ref="H6:I6"/>
    <mergeCell ref="J6:K6"/>
    <mergeCell ref="L6:M6"/>
    <mergeCell ref="N6:Q6"/>
    <mergeCell ref="R6:S6"/>
    <mergeCell ref="T6:W6"/>
    <mergeCell ref="X6:Y6"/>
    <mergeCell ref="D5:I5"/>
    <mergeCell ref="J5:M5"/>
    <mergeCell ref="N5:S5"/>
    <mergeCell ref="T5:Y5"/>
    <mergeCell ref="Z5:AC5"/>
    <mergeCell ref="AD5:AG5"/>
    <mergeCell ref="AD6:AE6"/>
    <mergeCell ref="AF6:AG6"/>
    <mergeCell ref="AH6:AI6"/>
    <mergeCell ref="AJ6:AK6"/>
    <mergeCell ref="AH5:AK5"/>
    <mergeCell ref="D8:E8"/>
    <mergeCell ref="N8:O8"/>
    <mergeCell ref="T8:U8"/>
    <mergeCell ref="Z6:AA6"/>
    <mergeCell ref="AB6:AC6"/>
  </mergeCells>
  <pageMargins left="0.31496062992125984" right="0" top="0.74803149606299213" bottom="0.35433070866141736" header="0.31496062992125984" footer="0.31496062992125984"/>
  <pageSetup paperSize="8" scale="81" fitToWidth="0" fitToHeight="0" orientation="portrait" cellComments="asDisplayed" r:id="rId3"/>
  <headerFooter alignWithMargins="0">
    <oddHeader>&amp;A</oddHeader>
    <oddFooter>&amp;L&amp;F&amp;CPage &amp;P&amp;R&amp;D</oddFooter>
  </headerFooter>
  <colBreaks count="1" manualBreakCount="1">
    <brk id="13" max="61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T71"/>
  <sheetViews>
    <sheetView showGridLines="0" zoomScaleNormal="100" workbookViewId="0"/>
  </sheetViews>
  <sheetFormatPr defaultRowHeight="15" x14ac:dyDescent="0.25"/>
  <cols>
    <col min="1" max="1" width="3.5703125" customWidth="1"/>
    <col min="2" max="2" width="43.42578125" customWidth="1"/>
    <col min="4" max="20" width="18.140625" customWidth="1"/>
  </cols>
  <sheetData>
    <row r="1" spans="1:20" ht="18.75" x14ac:dyDescent="0.25">
      <c r="A1" s="28" t="s">
        <v>654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  <c r="T1" s="345"/>
    </row>
    <row r="2" spans="1:20" x14ac:dyDescent="0.25">
      <c r="A2" s="31" t="s">
        <v>656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46"/>
    </row>
    <row r="3" spans="1:20" x14ac:dyDescent="0.25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7"/>
    </row>
    <row r="5" spans="1:20" ht="18.75" x14ac:dyDescent="0.25">
      <c r="B5" s="41" t="s">
        <v>655</v>
      </c>
      <c r="C5" s="77"/>
      <c r="D5" s="40"/>
      <c r="E5" s="40"/>
      <c r="F5" s="40"/>
      <c r="G5" s="40"/>
      <c r="H5" s="40"/>
      <c r="I5" s="40"/>
      <c r="J5" s="40"/>
      <c r="K5" s="40"/>
      <c r="L5" s="40"/>
      <c r="M5" s="40"/>
      <c r="N5" s="40"/>
      <c r="O5" s="40"/>
      <c r="P5" s="40"/>
      <c r="Q5" s="40"/>
      <c r="R5" s="40"/>
      <c r="S5" s="40"/>
      <c r="T5" s="40"/>
    </row>
    <row r="6" spans="1:20" x14ac:dyDescent="0.25">
      <c r="B6" s="102" t="s">
        <v>657</v>
      </c>
      <c r="C6" s="77"/>
      <c r="D6" s="40"/>
      <c r="E6" s="40"/>
      <c r="F6" s="40"/>
      <c r="G6" s="40"/>
      <c r="H6" s="40"/>
      <c r="I6" s="40"/>
      <c r="J6" s="40"/>
      <c r="K6" s="40"/>
      <c r="L6" s="40"/>
      <c r="M6" s="40"/>
      <c r="N6" s="40"/>
      <c r="O6" s="40"/>
      <c r="P6" s="40"/>
      <c r="Q6" s="40"/>
      <c r="R6" s="40"/>
      <c r="S6" s="40"/>
      <c r="T6" s="40"/>
    </row>
    <row r="7" spans="1:20" ht="15" customHeight="1" x14ac:dyDescent="0.25">
      <c r="B7" s="343"/>
      <c r="C7" s="343"/>
      <c r="D7" s="633" t="s">
        <v>658</v>
      </c>
      <c r="E7" s="634"/>
      <c r="F7" s="634"/>
      <c r="G7" s="634"/>
      <c r="H7" s="634"/>
      <c r="I7" s="634"/>
      <c r="J7" s="634"/>
      <c r="K7" s="634"/>
      <c r="L7" s="634"/>
      <c r="M7" s="634"/>
      <c r="N7" s="634"/>
      <c r="O7" s="635"/>
      <c r="P7" s="633" t="s">
        <v>659</v>
      </c>
      <c r="Q7" s="634"/>
      <c r="R7" s="634"/>
      <c r="S7" s="635"/>
      <c r="T7" s="636" t="s">
        <v>660</v>
      </c>
    </row>
    <row r="8" spans="1:20" ht="60" x14ac:dyDescent="0.25">
      <c r="B8" s="343"/>
      <c r="C8" s="343"/>
      <c r="D8" s="362" t="s">
        <v>661</v>
      </c>
      <c r="E8" s="362" t="s">
        <v>662</v>
      </c>
      <c r="F8" s="362" t="s">
        <v>663</v>
      </c>
      <c r="G8" s="362" t="s">
        <v>664</v>
      </c>
      <c r="H8" s="362" t="s">
        <v>665</v>
      </c>
      <c r="I8" s="362" t="s">
        <v>666</v>
      </c>
      <c r="J8" s="362" t="s">
        <v>667</v>
      </c>
      <c r="K8" s="362" t="s">
        <v>668</v>
      </c>
      <c r="L8" s="362" t="s">
        <v>669</v>
      </c>
      <c r="M8" s="362" t="s">
        <v>670</v>
      </c>
      <c r="N8" s="362" t="s">
        <v>671</v>
      </c>
      <c r="O8" s="362" t="s">
        <v>672</v>
      </c>
      <c r="P8" s="362" t="s">
        <v>673</v>
      </c>
      <c r="Q8" s="362" t="s">
        <v>674</v>
      </c>
      <c r="R8" s="362" t="s">
        <v>675</v>
      </c>
      <c r="S8" s="362" t="s">
        <v>676</v>
      </c>
      <c r="T8" s="637"/>
    </row>
    <row r="9" spans="1:20" x14ac:dyDescent="0.25">
      <c r="B9" s="344"/>
      <c r="C9" s="344"/>
      <c r="D9" s="348" t="s">
        <v>265</v>
      </c>
      <c r="E9" s="348" t="s">
        <v>195</v>
      </c>
      <c r="F9" s="348" t="s">
        <v>196</v>
      </c>
      <c r="G9" s="348" t="s">
        <v>197</v>
      </c>
      <c r="H9" s="348" t="s">
        <v>266</v>
      </c>
      <c r="I9" s="348" t="s">
        <v>267</v>
      </c>
      <c r="J9" s="348" t="s">
        <v>268</v>
      </c>
      <c r="K9" s="348" t="s">
        <v>301</v>
      </c>
      <c r="L9" s="348" t="s">
        <v>208</v>
      </c>
      <c r="M9" s="348" t="s">
        <v>269</v>
      </c>
      <c r="N9" s="348" t="s">
        <v>270</v>
      </c>
      <c r="O9" s="348" t="s">
        <v>302</v>
      </c>
      <c r="P9" s="348" t="s">
        <v>271</v>
      </c>
      <c r="Q9" s="348" t="s">
        <v>272</v>
      </c>
      <c r="R9" s="348" t="s">
        <v>273</v>
      </c>
      <c r="S9" s="348" t="s">
        <v>274</v>
      </c>
      <c r="T9" s="348" t="s">
        <v>275</v>
      </c>
    </row>
    <row r="10" spans="1:20" x14ac:dyDescent="0.25">
      <c r="B10" s="347" t="s">
        <v>124</v>
      </c>
      <c r="C10" s="348" t="s">
        <v>34</v>
      </c>
      <c r="D10" s="290"/>
      <c r="E10" s="290"/>
      <c r="F10" s="290"/>
      <c r="G10" s="290"/>
      <c r="H10" s="290"/>
      <c r="I10" s="290"/>
      <c r="J10" s="290"/>
      <c r="K10" s="290"/>
      <c r="L10" s="290"/>
      <c r="M10" s="290"/>
      <c r="N10" s="290"/>
      <c r="O10" s="290"/>
      <c r="P10" s="290"/>
      <c r="Q10" s="290"/>
      <c r="R10" s="290"/>
      <c r="S10" s="290"/>
      <c r="T10" s="290"/>
    </row>
    <row r="11" spans="1:20" x14ac:dyDescent="0.25">
      <c r="B11" s="349" t="s">
        <v>677</v>
      </c>
      <c r="C11" s="348" t="s">
        <v>36</v>
      </c>
      <c r="D11" s="290"/>
      <c r="E11" s="290"/>
      <c r="F11" s="290"/>
      <c r="G11" s="290"/>
      <c r="H11" s="290"/>
      <c r="I11" s="290"/>
      <c r="J11" s="290"/>
      <c r="K11" s="290"/>
      <c r="L11" s="290"/>
      <c r="M11" s="290"/>
      <c r="N11" s="290"/>
      <c r="O11" s="290"/>
      <c r="P11" s="290"/>
      <c r="Q11" s="290"/>
      <c r="R11" s="290"/>
      <c r="S11" s="290"/>
      <c r="T11" s="290"/>
    </row>
    <row r="12" spans="1:20" x14ac:dyDescent="0.25">
      <c r="B12" s="349" t="s">
        <v>678</v>
      </c>
      <c r="C12" s="348" t="s">
        <v>38</v>
      </c>
      <c r="D12" s="290"/>
      <c r="E12" s="290"/>
      <c r="F12" s="290"/>
      <c r="G12" s="290"/>
      <c r="H12" s="290"/>
      <c r="I12" s="290"/>
      <c r="J12" s="290"/>
      <c r="K12" s="290"/>
      <c r="L12" s="290"/>
      <c r="M12" s="290"/>
      <c r="N12" s="290"/>
      <c r="O12" s="290"/>
      <c r="P12" s="290"/>
      <c r="Q12" s="290"/>
      <c r="R12" s="290"/>
      <c r="S12" s="290"/>
      <c r="T12" s="290"/>
    </row>
    <row r="13" spans="1:20" x14ac:dyDescent="0.25">
      <c r="B13" s="350" t="s">
        <v>679</v>
      </c>
      <c r="C13" s="348" t="s">
        <v>40</v>
      </c>
      <c r="D13" s="290"/>
      <c r="E13" s="290"/>
      <c r="F13" s="290"/>
      <c r="G13" s="290"/>
      <c r="H13" s="290"/>
      <c r="I13" s="290"/>
      <c r="J13" s="290"/>
      <c r="K13" s="290"/>
      <c r="L13" s="290"/>
      <c r="M13" s="290"/>
      <c r="N13" s="290"/>
      <c r="O13" s="290"/>
      <c r="P13" s="290"/>
      <c r="Q13" s="290"/>
      <c r="R13" s="290"/>
      <c r="S13" s="290"/>
      <c r="T13" s="290"/>
    </row>
    <row r="14" spans="1:20" x14ac:dyDescent="0.25">
      <c r="B14" s="347" t="s">
        <v>303</v>
      </c>
      <c r="C14" s="348" t="s">
        <v>42</v>
      </c>
      <c r="D14" s="290"/>
      <c r="E14" s="290"/>
      <c r="F14" s="290"/>
      <c r="G14" s="290"/>
      <c r="H14" s="290"/>
      <c r="I14" s="290"/>
      <c r="J14" s="290"/>
      <c r="K14" s="290"/>
      <c r="L14" s="290"/>
      <c r="M14" s="290"/>
      <c r="N14" s="290"/>
      <c r="O14" s="290"/>
      <c r="P14" s="290"/>
      <c r="Q14" s="290"/>
      <c r="R14" s="290"/>
      <c r="S14" s="290"/>
      <c r="T14" s="290"/>
    </row>
    <row r="15" spans="1:20" x14ac:dyDescent="0.25">
      <c r="B15" s="347" t="s">
        <v>304</v>
      </c>
      <c r="C15" s="348"/>
      <c r="D15" s="290"/>
      <c r="E15" s="290"/>
      <c r="F15" s="290"/>
      <c r="G15" s="290"/>
      <c r="H15" s="290"/>
      <c r="I15" s="290"/>
      <c r="J15" s="290"/>
      <c r="K15" s="290"/>
      <c r="L15" s="290"/>
      <c r="M15" s="290"/>
      <c r="N15" s="290"/>
      <c r="O15" s="290"/>
      <c r="P15" s="290"/>
      <c r="Q15" s="290"/>
      <c r="R15" s="290"/>
      <c r="S15" s="290"/>
      <c r="T15" s="290"/>
    </row>
    <row r="16" spans="1:20" x14ac:dyDescent="0.25">
      <c r="B16" s="351" t="s">
        <v>315</v>
      </c>
      <c r="C16" s="348"/>
      <c r="D16" s="290"/>
      <c r="E16" s="290"/>
      <c r="F16" s="290"/>
      <c r="G16" s="290"/>
      <c r="H16" s="290"/>
      <c r="I16" s="290"/>
      <c r="J16" s="290"/>
      <c r="K16" s="290"/>
      <c r="L16" s="290"/>
      <c r="M16" s="290"/>
      <c r="N16" s="290"/>
      <c r="O16" s="290"/>
      <c r="P16" s="290"/>
      <c r="Q16" s="290"/>
      <c r="R16" s="290"/>
      <c r="S16" s="290"/>
      <c r="T16" s="290"/>
    </row>
    <row r="17" spans="2:20" x14ac:dyDescent="0.25">
      <c r="B17" s="352" t="s">
        <v>680</v>
      </c>
      <c r="C17" s="348"/>
      <c r="D17" s="290"/>
      <c r="E17" s="290"/>
      <c r="F17" s="290"/>
      <c r="G17" s="290"/>
      <c r="H17" s="290"/>
      <c r="I17" s="290"/>
      <c r="J17" s="290"/>
      <c r="K17" s="290"/>
      <c r="L17" s="290"/>
      <c r="M17" s="290"/>
      <c r="N17" s="290"/>
      <c r="O17" s="290"/>
      <c r="P17" s="290"/>
      <c r="Q17" s="290"/>
      <c r="R17" s="290"/>
      <c r="S17" s="290"/>
      <c r="T17" s="290"/>
    </row>
    <row r="18" spans="2:20" x14ac:dyDescent="0.25">
      <c r="B18" s="353" t="s">
        <v>681</v>
      </c>
      <c r="C18" s="348" t="s">
        <v>44</v>
      </c>
      <c r="D18" s="290"/>
      <c r="E18" s="290"/>
      <c r="F18" s="290"/>
      <c r="G18" s="290"/>
      <c r="H18" s="290"/>
      <c r="I18" s="290"/>
      <c r="J18" s="290"/>
      <c r="K18" s="290"/>
      <c r="L18" s="290"/>
      <c r="M18" s="290"/>
      <c r="N18" s="290"/>
      <c r="O18" s="290"/>
      <c r="P18" s="290"/>
      <c r="Q18" s="290"/>
      <c r="R18" s="290"/>
      <c r="S18" s="290"/>
      <c r="T18" s="290"/>
    </row>
    <row r="19" spans="2:20" x14ac:dyDescent="0.25">
      <c r="B19" s="354" t="s">
        <v>682</v>
      </c>
      <c r="C19" s="348" t="s">
        <v>46</v>
      </c>
      <c r="D19" s="290"/>
      <c r="E19" s="290"/>
      <c r="F19" s="290"/>
      <c r="G19" s="290"/>
      <c r="H19" s="290"/>
      <c r="I19" s="290"/>
      <c r="J19" s="290"/>
      <c r="K19" s="290"/>
      <c r="L19" s="290"/>
      <c r="M19" s="290"/>
      <c r="N19" s="290"/>
      <c r="O19" s="290"/>
      <c r="P19" s="290"/>
      <c r="Q19" s="290"/>
      <c r="R19" s="290"/>
      <c r="S19" s="290"/>
      <c r="T19" s="290"/>
    </row>
    <row r="20" spans="2:20" x14ac:dyDescent="0.25">
      <c r="B20" s="354" t="s">
        <v>683</v>
      </c>
      <c r="C20" s="348" t="s">
        <v>48</v>
      </c>
      <c r="D20" s="290"/>
      <c r="E20" s="290"/>
      <c r="F20" s="290"/>
      <c r="G20" s="290"/>
      <c r="H20" s="290"/>
      <c r="I20" s="290"/>
      <c r="J20" s="290"/>
      <c r="K20" s="290"/>
      <c r="L20" s="290"/>
      <c r="M20" s="290"/>
      <c r="N20" s="290"/>
      <c r="O20" s="290"/>
      <c r="P20" s="290"/>
      <c r="Q20" s="290"/>
      <c r="R20" s="290"/>
      <c r="S20" s="290"/>
      <c r="T20" s="290"/>
    </row>
    <row r="21" spans="2:20" x14ac:dyDescent="0.25">
      <c r="B21" s="355" t="s">
        <v>684</v>
      </c>
      <c r="C21" s="348" t="s">
        <v>50</v>
      </c>
      <c r="D21" s="290"/>
      <c r="E21" s="290"/>
      <c r="F21" s="290"/>
      <c r="G21" s="290"/>
      <c r="H21" s="290"/>
      <c r="I21" s="290"/>
      <c r="J21" s="290"/>
      <c r="K21" s="290"/>
      <c r="L21" s="290"/>
      <c r="M21" s="290"/>
      <c r="N21" s="290"/>
      <c r="O21" s="290"/>
      <c r="P21" s="290"/>
      <c r="Q21" s="290"/>
      <c r="R21" s="290"/>
      <c r="S21" s="290"/>
      <c r="T21" s="290"/>
    </row>
    <row r="22" spans="2:20" x14ac:dyDescent="0.25">
      <c r="B22" s="356" t="s">
        <v>685</v>
      </c>
      <c r="C22" s="348" t="s">
        <v>52</v>
      </c>
      <c r="D22" s="290"/>
      <c r="E22" s="290"/>
      <c r="F22" s="290"/>
      <c r="G22" s="290"/>
      <c r="H22" s="290"/>
      <c r="I22" s="290"/>
      <c r="J22" s="290"/>
      <c r="K22" s="290"/>
      <c r="L22" s="290"/>
      <c r="M22" s="290"/>
      <c r="N22" s="290"/>
      <c r="O22" s="290"/>
      <c r="P22" s="290"/>
      <c r="Q22" s="290"/>
      <c r="R22" s="290"/>
      <c r="S22" s="290"/>
      <c r="T22" s="290"/>
    </row>
    <row r="23" spans="2:20" x14ac:dyDescent="0.25">
      <c r="B23" s="357" t="s">
        <v>686</v>
      </c>
      <c r="C23" s="348" t="s">
        <v>54</v>
      </c>
      <c r="D23" s="290"/>
      <c r="E23" s="290"/>
      <c r="F23" s="290"/>
      <c r="G23" s="290"/>
      <c r="H23" s="290"/>
      <c r="I23" s="290"/>
      <c r="J23" s="290"/>
      <c r="K23" s="290"/>
      <c r="L23" s="290"/>
      <c r="M23" s="290"/>
      <c r="N23" s="290"/>
      <c r="O23" s="290"/>
      <c r="P23" s="290"/>
      <c r="Q23" s="290"/>
      <c r="R23" s="290"/>
      <c r="S23" s="290"/>
      <c r="T23" s="290"/>
    </row>
    <row r="24" spans="2:20" x14ac:dyDescent="0.25">
      <c r="B24" s="357" t="s">
        <v>308</v>
      </c>
      <c r="C24" s="348" t="s">
        <v>56</v>
      </c>
      <c r="D24" s="290"/>
      <c r="E24" s="290"/>
      <c r="F24" s="290"/>
      <c r="G24" s="290"/>
      <c r="H24" s="290"/>
      <c r="I24" s="290"/>
      <c r="J24" s="290"/>
      <c r="K24" s="290"/>
      <c r="L24" s="290"/>
      <c r="M24" s="290"/>
      <c r="N24" s="290"/>
      <c r="O24" s="290"/>
      <c r="P24" s="290"/>
      <c r="Q24" s="290"/>
      <c r="R24" s="290"/>
      <c r="S24" s="290"/>
      <c r="T24" s="290"/>
    </row>
    <row r="25" spans="2:20" x14ac:dyDescent="0.25">
      <c r="B25" s="357" t="s">
        <v>687</v>
      </c>
      <c r="C25" s="348" t="s">
        <v>58</v>
      </c>
      <c r="D25" s="290"/>
      <c r="E25" s="290"/>
      <c r="F25" s="290"/>
      <c r="G25" s="290"/>
      <c r="H25" s="290"/>
      <c r="I25" s="290"/>
      <c r="J25" s="290"/>
      <c r="K25" s="290"/>
      <c r="L25" s="290"/>
      <c r="M25" s="290"/>
      <c r="N25" s="290"/>
      <c r="O25" s="290"/>
      <c r="P25" s="290"/>
      <c r="Q25" s="290"/>
      <c r="R25" s="290"/>
      <c r="S25" s="290"/>
      <c r="T25" s="290"/>
    </row>
    <row r="26" spans="2:20" x14ac:dyDescent="0.25">
      <c r="B26" s="353" t="s">
        <v>688</v>
      </c>
      <c r="C26" s="348" t="s">
        <v>60</v>
      </c>
      <c r="D26" s="290"/>
      <c r="E26" s="290"/>
      <c r="F26" s="290"/>
      <c r="G26" s="290"/>
      <c r="H26" s="290"/>
      <c r="I26" s="290"/>
      <c r="J26" s="290"/>
      <c r="K26" s="290"/>
      <c r="L26" s="290"/>
      <c r="M26" s="290"/>
      <c r="N26" s="290"/>
      <c r="O26" s="290"/>
      <c r="P26" s="290"/>
      <c r="Q26" s="290"/>
      <c r="R26" s="290"/>
      <c r="S26" s="290"/>
      <c r="T26" s="290"/>
    </row>
    <row r="27" spans="2:20" x14ac:dyDescent="0.25">
      <c r="B27" s="358" t="s">
        <v>689</v>
      </c>
      <c r="C27" s="348" t="s">
        <v>62</v>
      </c>
      <c r="D27" s="290"/>
      <c r="E27" s="290"/>
      <c r="F27" s="290"/>
      <c r="G27" s="290"/>
      <c r="H27" s="290"/>
      <c r="I27" s="290"/>
      <c r="J27" s="290"/>
      <c r="K27" s="290"/>
      <c r="L27" s="290"/>
      <c r="M27" s="290"/>
      <c r="N27" s="290"/>
      <c r="O27" s="290"/>
      <c r="P27" s="290"/>
      <c r="Q27" s="290"/>
      <c r="R27" s="290"/>
      <c r="S27" s="290"/>
      <c r="T27" s="290"/>
    </row>
    <row r="28" spans="2:20" x14ac:dyDescent="0.25">
      <c r="B28" s="352" t="s">
        <v>690</v>
      </c>
      <c r="C28" s="348"/>
      <c r="D28" s="290"/>
      <c r="E28" s="290"/>
      <c r="F28" s="290"/>
      <c r="G28" s="290"/>
      <c r="H28" s="290"/>
      <c r="I28" s="290"/>
      <c r="J28" s="290"/>
      <c r="K28" s="290"/>
      <c r="L28" s="290"/>
      <c r="M28" s="290"/>
      <c r="N28" s="290"/>
      <c r="O28" s="290"/>
      <c r="P28" s="290"/>
      <c r="Q28" s="290"/>
      <c r="R28" s="290"/>
      <c r="S28" s="290"/>
      <c r="T28" s="290"/>
    </row>
    <row r="29" spans="2:20" x14ac:dyDescent="0.25">
      <c r="B29" s="353" t="s">
        <v>681</v>
      </c>
      <c r="C29" s="348" t="s">
        <v>64</v>
      </c>
      <c r="D29" s="290"/>
      <c r="E29" s="290"/>
      <c r="F29" s="290"/>
      <c r="G29" s="290"/>
      <c r="H29" s="290"/>
      <c r="I29" s="290"/>
      <c r="J29" s="290"/>
      <c r="K29" s="290"/>
      <c r="L29" s="290"/>
      <c r="M29" s="290"/>
      <c r="N29" s="290"/>
      <c r="O29" s="290"/>
      <c r="P29" s="290"/>
      <c r="Q29" s="290"/>
      <c r="R29" s="290"/>
      <c r="S29" s="290"/>
      <c r="T29" s="290"/>
    </row>
    <row r="30" spans="2:20" x14ac:dyDescent="0.25">
      <c r="B30" s="354" t="s">
        <v>682</v>
      </c>
      <c r="C30" s="348" t="s">
        <v>66</v>
      </c>
      <c r="D30" s="290"/>
      <c r="E30" s="290"/>
      <c r="F30" s="290"/>
      <c r="G30" s="290"/>
      <c r="H30" s="290"/>
      <c r="I30" s="290"/>
      <c r="J30" s="290"/>
      <c r="K30" s="290"/>
      <c r="L30" s="290"/>
      <c r="M30" s="290"/>
      <c r="N30" s="290"/>
      <c r="O30" s="290"/>
      <c r="P30" s="290"/>
      <c r="Q30" s="290"/>
      <c r="R30" s="290"/>
      <c r="S30" s="290"/>
      <c r="T30" s="290"/>
    </row>
    <row r="31" spans="2:20" x14ac:dyDescent="0.25">
      <c r="B31" s="354" t="s">
        <v>683</v>
      </c>
      <c r="C31" s="348" t="s">
        <v>68</v>
      </c>
      <c r="D31" s="290"/>
      <c r="E31" s="290"/>
      <c r="F31" s="290"/>
      <c r="G31" s="290"/>
      <c r="H31" s="290"/>
      <c r="I31" s="290"/>
      <c r="J31" s="290"/>
      <c r="K31" s="290"/>
      <c r="L31" s="290"/>
      <c r="M31" s="290"/>
      <c r="N31" s="290"/>
      <c r="O31" s="290"/>
      <c r="P31" s="290"/>
      <c r="Q31" s="290"/>
      <c r="R31" s="290"/>
      <c r="S31" s="290"/>
      <c r="T31" s="290"/>
    </row>
    <row r="32" spans="2:20" x14ac:dyDescent="0.25">
      <c r="B32" s="355" t="s">
        <v>684</v>
      </c>
      <c r="C32" s="348" t="s">
        <v>70</v>
      </c>
      <c r="D32" s="290"/>
      <c r="E32" s="290"/>
      <c r="F32" s="290"/>
      <c r="G32" s="290"/>
      <c r="H32" s="290"/>
      <c r="I32" s="290"/>
      <c r="J32" s="290"/>
      <c r="K32" s="290"/>
      <c r="L32" s="290"/>
      <c r="M32" s="290"/>
      <c r="N32" s="290"/>
      <c r="O32" s="290"/>
      <c r="P32" s="290"/>
      <c r="Q32" s="290"/>
      <c r="R32" s="290"/>
      <c r="S32" s="290"/>
      <c r="T32" s="290"/>
    </row>
    <row r="33" spans="2:20" x14ac:dyDescent="0.25">
      <c r="B33" s="356" t="s">
        <v>685</v>
      </c>
      <c r="C33" s="348" t="s">
        <v>72</v>
      </c>
      <c r="D33" s="290"/>
      <c r="E33" s="290"/>
      <c r="F33" s="290"/>
      <c r="G33" s="290"/>
      <c r="H33" s="290"/>
      <c r="I33" s="290"/>
      <c r="J33" s="290"/>
      <c r="K33" s="290"/>
      <c r="L33" s="290"/>
      <c r="M33" s="290"/>
      <c r="N33" s="290"/>
      <c r="O33" s="290"/>
      <c r="P33" s="290"/>
      <c r="Q33" s="290"/>
      <c r="R33" s="290"/>
      <c r="S33" s="290"/>
      <c r="T33" s="290"/>
    </row>
    <row r="34" spans="2:20" x14ac:dyDescent="0.25">
      <c r="B34" s="357" t="s">
        <v>686</v>
      </c>
      <c r="C34" s="348" t="s">
        <v>74</v>
      </c>
      <c r="D34" s="290"/>
      <c r="E34" s="290"/>
      <c r="F34" s="290"/>
      <c r="G34" s="290"/>
      <c r="H34" s="290"/>
      <c r="I34" s="290"/>
      <c r="J34" s="290"/>
      <c r="K34" s="290"/>
      <c r="L34" s="290"/>
      <c r="M34" s="290"/>
      <c r="N34" s="290"/>
      <c r="O34" s="290"/>
      <c r="P34" s="290"/>
      <c r="Q34" s="290"/>
      <c r="R34" s="290"/>
      <c r="S34" s="290"/>
      <c r="T34" s="290"/>
    </row>
    <row r="35" spans="2:20" x14ac:dyDescent="0.25">
      <c r="B35" s="357" t="s">
        <v>308</v>
      </c>
      <c r="C35" s="348" t="s">
        <v>76</v>
      </c>
      <c r="D35" s="290"/>
      <c r="E35" s="290"/>
      <c r="F35" s="290"/>
      <c r="G35" s="290"/>
      <c r="H35" s="290"/>
      <c r="I35" s="290"/>
      <c r="J35" s="290"/>
      <c r="K35" s="290"/>
      <c r="L35" s="290"/>
      <c r="M35" s="290"/>
      <c r="N35" s="290"/>
      <c r="O35" s="290"/>
      <c r="P35" s="290"/>
      <c r="Q35" s="290"/>
      <c r="R35" s="290"/>
      <c r="S35" s="290"/>
      <c r="T35" s="290"/>
    </row>
    <row r="36" spans="2:20" x14ac:dyDescent="0.25">
      <c r="B36" s="357" t="s">
        <v>687</v>
      </c>
      <c r="C36" s="348" t="s">
        <v>78</v>
      </c>
      <c r="D36" s="290"/>
      <c r="E36" s="290"/>
      <c r="F36" s="290"/>
      <c r="G36" s="290"/>
      <c r="H36" s="290"/>
      <c r="I36" s="290"/>
      <c r="J36" s="290"/>
      <c r="K36" s="290"/>
      <c r="L36" s="290"/>
      <c r="M36" s="290"/>
      <c r="N36" s="290"/>
      <c r="O36" s="290"/>
      <c r="P36" s="290"/>
      <c r="Q36" s="290"/>
      <c r="R36" s="290"/>
      <c r="S36" s="290"/>
      <c r="T36" s="290"/>
    </row>
    <row r="37" spans="2:20" x14ac:dyDescent="0.25">
      <c r="B37" s="353" t="s">
        <v>688</v>
      </c>
      <c r="C37" s="348" t="s">
        <v>80</v>
      </c>
      <c r="D37" s="290"/>
      <c r="E37" s="290"/>
      <c r="F37" s="290"/>
      <c r="G37" s="290"/>
      <c r="H37" s="290"/>
      <c r="I37" s="290"/>
      <c r="J37" s="290"/>
      <c r="K37" s="290"/>
      <c r="L37" s="290"/>
      <c r="M37" s="290"/>
      <c r="N37" s="290"/>
      <c r="O37" s="290"/>
      <c r="P37" s="290"/>
      <c r="Q37" s="290"/>
      <c r="R37" s="290"/>
      <c r="S37" s="290"/>
      <c r="T37" s="290"/>
    </row>
    <row r="38" spans="2:20" x14ac:dyDescent="0.25">
      <c r="B38" s="358" t="s">
        <v>691</v>
      </c>
      <c r="C38" s="348" t="s">
        <v>82</v>
      </c>
      <c r="D38" s="290"/>
      <c r="E38" s="290"/>
      <c r="F38" s="290"/>
      <c r="G38" s="290"/>
      <c r="H38" s="290"/>
      <c r="I38" s="290"/>
      <c r="J38" s="290"/>
      <c r="K38" s="290"/>
      <c r="L38" s="290"/>
      <c r="M38" s="290"/>
      <c r="N38" s="290"/>
      <c r="O38" s="290"/>
      <c r="P38" s="290"/>
      <c r="Q38" s="290"/>
      <c r="R38" s="290"/>
      <c r="S38" s="290"/>
      <c r="T38" s="290"/>
    </row>
    <row r="39" spans="2:20" x14ac:dyDescent="0.25">
      <c r="B39" s="352" t="s">
        <v>692</v>
      </c>
      <c r="C39" s="348" t="s">
        <v>84</v>
      </c>
      <c r="D39" s="290"/>
      <c r="E39" s="290"/>
      <c r="F39" s="290"/>
      <c r="G39" s="290"/>
      <c r="H39" s="290"/>
      <c r="I39" s="290"/>
      <c r="J39" s="290"/>
      <c r="K39" s="290"/>
      <c r="L39" s="290"/>
      <c r="M39" s="290"/>
      <c r="N39" s="290"/>
      <c r="O39" s="290"/>
      <c r="P39" s="290"/>
      <c r="Q39" s="290"/>
      <c r="R39" s="290"/>
      <c r="S39" s="290"/>
      <c r="T39" s="290"/>
    </row>
    <row r="40" spans="2:20" x14ac:dyDescent="0.25">
      <c r="B40" s="352" t="s">
        <v>693</v>
      </c>
      <c r="C40" s="348" t="s">
        <v>86</v>
      </c>
      <c r="D40" s="290"/>
      <c r="E40" s="290"/>
      <c r="F40" s="290"/>
      <c r="G40" s="290"/>
      <c r="H40" s="290"/>
      <c r="I40" s="290"/>
      <c r="J40" s="290"/>
      <c r="K40" s="290"/>
      <c r="L40" s="290"/>
      <c r="M40" s="290"/>
      <c r="N40" s="290"/>
      <c r="O40" s="290"/>
      <c r="P40" s="290"/>
      <c r="Q40" s="290"/>
      <c r="R40" s="290"/>
      <c r="S40" s="290"/>
      <c r="T40" s="290"/>
    </row>
    <row r="41" spans="2:20" x14ac:dyDescent="0.25">
      <c r="B41" s="351" t="s">
        <v>128</v>
      </c>
      <c r="C41" s="348" t="s">
        <v>88</v>
      </c>
      <c r="D41" s="290"/>
      <c r="E41" s="290"/>
      <c r="F41" s="290"/>
      <c r="G41" s="290"/>
      <c r="H41" s="290"/>
      <c r="I41" s="290"/>
      <c r="J41" s="290"/>
      <c r="K41" s="290"/>
      <c r="L41" s="290"/>
      <c r="M41" s="290"/>
      <c r="N41" s="290"/>
      <c r="O41" s="290"/>
      <c r="P41" s="290"/>
      <c r="Q41" s="290"/>
      <c r="R41" s="290"/>
      <c r="S41" s="290"/>
      <c r="T41" s="290"/>
    </row>
    <row r="42" spans="2:20" x14ac:dyDescent="0.25">
      <c r="B42" s="359" t="s">
        <v>313</v>
      </c>
      <c r="C42" s="348"/>
      <c r="D42" s="290"/>
      <c r="E42" s="290"/>
      <c r="F42" s="290"/>
      <c r="G42" s="290"/>
      <c r="H42" s="290"/>
      <c r="I42" s="290"/>
      <c r="J42" s="290"/>
      <c r="K42" s="290"/>
      <c r="L42" s="290"/>
      <c r="M42" s="290"/>
      <c r="N42" s="290"/>
      <c r="O42" s="290"/>
      <c r="P42" s="290"/>
      <c r="Q42" s="290"/>
      <c r="R42" s="290"/>
      <c r="S42" s="290"/>
      <c r="T42" s="290"/>
    </row>
    <row r="43" spans="2:20" x14ac:dyDescent="0.25">
      <c r="B43" s="351" t="s">
        <v>694</v>
      </c>
      <c r="C43" s="348" t="s">
        <v>90</v>
      </c>
      <c r="D43" s="290"/>
      <c r="E43" s="290"/>
      <c r="F43" s="290"/>
      <c r="G43" s="290"/>
      <c r="H43" s="290"/>
      <c r="I43" s="290"/>
      <c r="J43" s="290"/>
      <c r="K43" s="290"/>
      <c r="L43" s="290"/>
      <c r="M43" s="290"/>
      <c r="N43" s="290"/>
      <c r="O43" s="290"/>
      <c r="P43" s="290"/>
      <c r="Q43" s="290"/>
      <c r="R43" s="290"/>
      <c r="S43" s="290"/>
      <c r="T43" s="290"/>
    </row>
    <row r="44" spans="2:20" x14ac:dyDescent="0.25">
      <c r="B44" s="351" t="s">
        <v>315</v>
      </c>
      <c r="C44" s="348" t="s">
        <v>92</v>
      </c>
      <c r="D44" s="290"/>
      <c r="E44" s="290"/>
      <c r="F44" s="290"/>
      <c r="G44" s="290"/>
      <c r="H44" s="290"/>
      <c r="I44" s="290"/>
      <c r="J44" s="290"/>
      <c r="K44" s="290"/>
      <c r="L44" s="290"/>
      <c r="M44" s="290"/>
      <c r="N44" s="290"/>
      <c r="O44" s="290"/>
      <c r="P44" s="290"/>
      <c r="Q44" s="290"/>
      <c r="R44" s="290"/>
      <c r="S44" s="290"/>
      <c r="T44" s="290"/>
    </row>
    <row r="45" spans="2:20" x14ac:dyDescent="0.25">
      <c r="B45" s="351" t="s">
        <v>128</v>
      </c>
      <c r="C45" s="348" t="s">
        <v>94</v>
      </c>
      <c r="D45" s="290"/>
      <c r="E45" s="290"/>
      <c r="F45" s="290"/>
      <c r="G45" s="290"/>
      <c r="H45" s="290"/>
      <c r="I45" s="290"/>
      <c r="J45" s="290"/>
      <c r="K45" s="290"/>
      <c r="L45" s="290"/>
      <c r="M45" s="290"/>
      <c r="N45" s="290"/>
      <c r="O45" s="290"/>
      <c r="P45" s="290"/>
      <c r="Q45" s="290"/>
      <c r="R45" s="290"/>
      <c r="S45" s="290"/>
      <c r="T45" s="290"/>
    </row>
    <row r="46" spans="2:20" x14ac:dyDescent="0.25">
      <c r="B46" s="359" t="s">
        <v>316</v>
      </c>
      <c r="C46" s="348"/>
      <c r="D46" s="290"/>
      <c r="E46" s="290"/>
      <c r="F46" s="290"/>
      <c r="G46" s="290"/>
      <c r="H46" s="290"/>
      <c r="I46" s="290"/>
      <c r="J46" s="290"/>
      <c r="K46" s="290"/>
      <c r="L46" s="290"/>
      <c r="M46" s="290"/>
      <c r="N46" s="290"/>
      <c r="O46" s="290"/>
      <c r="P46" s="290"/>
      <c r="Q46" s="290"/>
      <c r="R46" s="290"/>
      <c r="S46" s="290"/>
      <c r="T46" s="290"/>
    </row>
    <row r="47" spans="2:20" x14ac:dyDescent="0.25">
      <c r="B47" s="349" t="s">
        <v>316</v>
      </c>
      <c r="C47" s="348" t="s">
        <v>96</v>
      </c>
      <c r="D47" s="290"/>
      <c r="E47" s="290"/>
      <c r="F47" s="290"/>
      <c r="G47" s="290"/>
      <c r="H47" s="290"/>
      <c r="I47" s="290"/>
      <c r="J47" s="290"/>
      <c r="K47" s="290"/>
      <c r="L47" s="290"/>
      <c r="M47" s="290"/>
      <c r="N47" s="290"/>
      <c r="O47" s="290"/>
      <c r="P47" s="290"/>
      <c r="Q47" s="290"/>
      <c r="R47" s="290"/>
      <c r="S47" s="290"/>
      <c r="T47" s="290"/>
    </row>
    <row r="48" spans="2:20" x14ac:dyDescent="0.25">
      <c r="B48" s="349" t="s">
        <v>695</v>
      </c>
      <c r="C48" s="348" t="s">
        <v>98</v>
      </c>
      <c r="D48" s="290"/>
      <c r="E48" s="290"/>
      <c r="F48" s="290"/>
      <c r="G48" s="290"/>
      <c r="H48" s="290"/>
      <c r="I48" s="290"/>
      <c r="J48" s="290"/>
      <c r="K48" s="290"/>
      <c r="L48" s="290"/>
      <c r="M48" s="290"/>
      <c r="N48" s="290"/>
      <c r="O48" s="290"/>
      <c r="P48" s="290"/>
      <c r="Q48" s="290"/>
      <c r="R48" s="290"/>
      <c r="S48" s="290"/>
      <c r="T48" s="290"/>
    </row>
    <row r="49" spans="2:20" x14ac:dyDescent="0.25">
      <c r="B49" s="349" t="s">
        <v>696</v>
      </c>
      <c r="C49" s="348" t="s">
        <v>100</v>
      </c>
      <c r="D49" s="290"/>
      <c r="E49" s="290"/>
      <c r="F49" s="290"/>
      <c r="G49" s="290"/>
      <c r="H49" s="290"/>
      <c r="I49" s="290"/>
      <c r="J49" s="290"/>
      <c r="K49" s="290"/>
      <c r="L49" s="290"/>
      <c r="M49" s="290"/>
      <c r="N49" s="290"/>
      <c r="O49" s="290"/>
      <c r="P49" s="290"/>
      <c r="Q49" s="290"/>
      <c r="R49" s="290"/>
      <c r="S49" s="290"/>
      <c r="T49" s="290"/>
    </row>
    <row r="50" spans="2:20" x14ac:dyDescent="0.25">
      <c r="B50" s="359" t="s">
        <v>697</v>
      </c>
      <c r="C50" s="348"/>
      <c r="D50" s="290"/>
      <c r="E50" s="290"/>
      <c r="F50" s="290"/>
      <c r="G50" s="290"/>
      <c r="H50" s="290"/>
      <c r="I50" s="290"/>
      <c r="J50" s="290"/>
      <c r="K50" s="290"/>
      <c r="L50" s="290"/>
      <c r="M50" s="290"/>
      <c r="N50" s="290"/>
      <c r="O50" s="290"/>
      <c r="P50" s="290"/>
      <c r="Q50" s="290"/>
      <c r="R50" s="290"/>
      <c r="S50" s="290"/>
      <c r="T50" s="290"/>
    </row>
    <row r="51" spans="2:20" x14ac:dyDescent="0.25">
      <c r="B51" s="350" t="s">
        <v>698</v>
      </c>
      <c r="C51" s="348" t="s">
        <v>102</v>
      </c>
      <c r="D51" s="290"/>
      <c r="E51" s="290"/>
      <c r="F51" s="290"/>
      <c r="G51" s="290"/>
      <c r="H51" s="290"/>
      <c r="I51" s="290"/>
      <c r="J51" s="290"/>
      <c r="K51" s="290"/>
      <c r="L51" s="290"/>
      <c r="M51" s="290"/>
      <c r="N51" s="290"/>
      <c r="O51" s="290"/>
      <c r="P51" s="290"/>
      <c r="Q51" s="290"/>
      <c r="R51" s="290"/>
      <c r="S51" s="290"/>
      <c r="T51" s="290"/>
    </row>
    <row r="52" spans="2:20" x14ac:dyDescent="0.25">
      <c r="B52" s="350" t="s">
        <v>699</v>
      </c>
      <c r="C52" s="348" t="s">
        <v>104</v>
      </c>
      <c r="D52" s="290"/>
      <c r="E52" s="290"/>
      <c r="F52" s="290"/>
      <c r="G52" s="290"/>
      <c r="H52" s="290"/>
      <c r="I52" s="290"/>
      <c r="J52" s="290"/>
      <c r="K52" s="290"/>
      <c r="L52" s="290"/>
      <c r="M52" s="290"/>
      <c r="N52" s="290"/>
      <c r="O52" s="290"/>
      <c r="P52" s="290"/>
      <c r="Q52" s="290"/>
      <c r="R52" s="290"/>
      <c r="S52" s="290"/>
      <c r="T52" s="290"/>
    </row>
    <row r="53" spans="2:20" x14ac:dyDescent="0.25">
      <c r="B53" s="359" t="s">
        <v>700</v>
      </c>
      <c r="C53" s="348"/>
      <c r="D53" s="290"/>
      <c r="E53" s="290"/>
      <c r="F53" s="290"/>
      <c r="G53" s="290"/>
      <c r="H53" s="290"/>
      <c r="I53" s="290"/>
      <c r="J53" s="290"/>
      <c r="K53" s="290"/>
      <c r="L53" s="290"/>
      <c r="M53" s="290"/>
      <c r="N53" s="290"/>
      <c r="O53" s="290"/>
      <c r="P53" s="290"/>
      <c r="Q53" s="290"/>
      <c r="R53" s="290"/>
      <c r="S53" s="290"/>
      <c r="T53" s="290"/>
    </row>
    <row r="54" spans="2:20" x14ac:dyDescent="0.25">
      <c r="B54" s="351" t="s">
        <v>257</v>
      </c>
      <c r="C54" s="348"/>
      <c r="D54" s="290"/>
      <c r="E54" s="290"/>
      <c r="F54" s="290"/>
      <c r="G54" s="290"/>
      <c r="H54" s="290"/>
      <c r="I54" s="290"/>
      <c r="J54" s="290"/>
      <c r="K54" s="290"/>
      <c r="L54" s="290"/>
      <c r="M54" s="290"/>
      <c r="N54" s="290"/>
      <c r="O54" s="290"/>
      <c r="P54" s="290"/>
      <c r="Q54" s="290"/>
      <c r="R54" s="290"/>
      <c r="S54" s="290"/>
      <c r="T54" s="290"/>
    </row>
    <row r="55" spans="2:20" x14ac:dyDescent="0.25">
      <c r="B55" s="360" t="s">
        <v>701</v>
      </c>
      <c r="C55" s="348" t="s">
        <v>106</v>
      </c>
      <c r="D55" s="290"/>
      <c r="E55" s="290"/>
      <c r="F55" s="290"/>
      <c r="G55" s="290"/>
      <c r="H55" s="290"/>
      <c r="I55" s="290"/>
      <c r="J55" s="290"/>
      <c r="K55" s="290"/>
      <c r="L55" s="290"/>
      <c r="M55" s="290"/>
      <c r="N55" s="290"/>
      <c r="O55" s="290"/>
      <c r="P55" s="290"/>
      <c r="Q55" s="290"/>
      <c r="R55" s="290"/>
      <c r="S55" s="290"/>
      <c r="T55" s="290"/>
    </row>
    <row r="56" spans="2:20" x14ac:dyDescent="0.25">
      <c r="B56" s="360" t="s">
        <v>702</v>
      </c>
      <c r="C56" s="348" t="s">
        <v>108</v>
      </c>
      <c r="D56" s="290"/>
      <c r="E56" s="290"/>
      <c r="F56" s="290"/>
      <c r="G56" s="290"/>
      <c r="H56" s="290"/>
      <c r="I56" s="290"/>
      <c r="J56" s="290"/>
      <c r="K56" s="290"/>
      <c r="L56" s="290"/>
      <c r="M56" s="290"/>
      <c r="N56" s="290"/>
      <c r="O56" s="290"/>
      <c r="P56" s="290"/>
      <c r="Q56" s="290"/>
      <c r="R56" s="290"/>
      <c r="S56" s="290"/>
      <c r="T56" s="290"/>
    </row>
    <row r="57" spans="2:20" x14ac:dyDescent="0.25">
      <c r="B57" s="351" t="s">
        <v>258</v>
      </c>
      <c r="C57" s="348"/>
      <c r="D57" s="290"/>
      <c r="E57" s="290"/>
      <c r="F57" s="290"/>
      <c r="G57" s="290"/>
      <c r="H57" s="290"/>
      <c r="I57" s="290"/>
      <c r="J57" s="290"/>
      <c r="K57" s="290"/>
      <c r="L57" s="290"/>
      <c r="M57" s="290"/>
      <c r="N57" s="290"/>
      <c r="O57" s="290"/>
      <c r="P57" s="290"/>
      <c r="Q57" s="290"/>
      <c r="R57" s="290"/>
      <c r="S57" s="290"/>
      <c r="T57" s="290"/>
    </row>
    <row r="58" spans="2:20" x14ac:dyDescent="0.25">
      <c r="B58" s="360" t="s">
        <v>262</v>
      </c>
      <c r="C58" s="348" t="s">
        <v>110</v>
      </c>
      <c r="D58" s="290"/>
      <c r="E58" s="290"/>
      <c r="F58" s="290"/>
      <c r="G58" s="290"/>
      <c r="H58" s="290"/>
      <c r="I58" s="290"/>
      <c r="J58" s="290"/>
      <c r="K58" s="290"/>
      <c r="L58" s="290"/>
      <c r="M58" s="290"/>
      <c r="N58" s="290"/>
      <c r="O58" s="290"/>
      <c r="P58" s="290"/>
      <c r="Q58" s="290"/>
      <c r="R58" s="290"/>
      <c r="S58" s="290"/>
      <c r="T58" s="290"/>
    </row>
    <row r="59" spans="2:20" x14ac:dyDescent="0.25">
      <c r="B59" s="360" t="s">
        <v>703</v>
      </c>
      <c r="C59" s="348" t="s">
        <v>112</v>
      </c>
      <c r="D59" s="290"/>
      <c r="E59" s="290"/>
      <c r="F59" s="290"/>
      <c r="G59" s="290"/>
      <c r="H59" s="290"/>
      <c r="I59" s="290"/>
      <c r="J59" s="290"/>
      <c r="K59" s="290"/>
      <c r="L59" s="290"/>
      <c r="M59" s="290"/>
      <c r="N59" s="290"/>
      <c r="O59" s="290"/>
      <c r="P59" s="290"/>
      <c r="Q59" s="290"/>
      <c r="R59" s="290"/>
      <c r="S59" s="290"/>
      <c r="T59" s="290"/>
    </row>
    <row r="60" spans="2:20" x14ac:dyDescent="0.25">
      <c r="B60" s="359" t="s">
        <v>704</v>
      </c>
      <c r="C60" s="348"/>
      <c r="D60" s="290"/>
      <c r="E60" s="290"/>
      <c r="F60" s="290"/>
      <c r="G60" s="290"/>
      <c r="H60" s="290"/>
      <c r="I60" s="290"/>
      <c r="J60" s="290"/>
      <c r="K60" s="290"/>
      <c r="L60" s="290"/>
      <c r="M60" s="290"/>
      <c r="N60" s="290"/>
      <c r="O60" s="290"/>
      <c r="P60" s="290"/>
      <c r="Q60" s="290"/>
      <c r="R60" s="290"/>
      <c r="S60" s="290"/>
      <c r="T60" s="290"/>
    </row>
    <row r="61" spans="2:20" x14ac:dyDescent="0.25">
      <c r="B61" s="351" t="s">
        <v>257</v>
      </c>
      <c r="C61" s="348"/>
      <c r="D61" s="290"/>
      <c r="E61" s="290"/>
      <c r="F61" s="290"/>
      <c r="G61" s="290"/>
      <c r="H61" s="290"/>
      <c r="I61" s="290"/>
      <c r="J61" s="290"/>
      <c r="K61" s="290"/>
      <c r="L61" s="290"/>
      <c r="M61" s="290"/>
      <c r="N61" s="290"/>
      <c r="O61" s="290"/>
      <c r="P61" s="290"/>
      <c r="Q61" s="290"/>
      <c r="R61" s="290"/>
      <c r="S61" s="290"/>
      <c r="T61" s="290"/>
    </row>
    <row r="62" spans="2:20" x14ac:dyDescent="0.25">
      <c r="B62" s="360" t="s">
        <v>701</v>
      </c>
      <c r="C62" s="348" t="s">
        <v>114</v>
      </c>
      <c r="D62" s="290"/>
      <c r="E62" s="290"/>
      <c r="F62" s="290"/>
      <c r="G62" s="290"/>
      <c r="H62" s="290"/>
      <c r="I62" s="290"/>
      <c r="J62" s="290"/>
      <c r="K62" s="290"/>
      <c r="L62" s="290"/>
      <c r="M62" s="290"/>
      <c r="N62" s="290"/>
      <c r="O62" s="290"/>
      <c r="P62" s="290"/>
      <c r="Q62" s="290"/>
      <c r="R62" s="290"/>
      <c r="S62" s="290"/>
      <c r="T62" s="290"/>
    </row>
    <row r="63" spans="2:20" x14ac:dyDescent="0.25">
      <c r="B63" s="360" t="s">
        <v>702</v>
      </c>
      <c r="C63" s="348" t="s">
        <v>116</v>
      </c>
      <c r="D63" s="290"/>
      <c r="E63" s="290"/>
      <c r="F63" s="290"/>
      <c r="G63" s="290"/>
      <c r="H63" s="290"/>
      <c r="I63" s="290"/>
      <c r="J63" s="290"/>
      <c r="K63" s="290"/>
      <c r="L63" s="290"/>
      <c r="M63" s="290"/>
      <c r="N63" s="290"/>
      <c r="O63" s="290"/>
      <c r="P63" s="290"/>
      <c r="Q63" s="290"/>
      <c r="R63" s="290"/>
      <c r="S63" s="290"/>
      <c r="T63" s="290"/>
    </row>
    <row r="64" spans="2:20" x14ac:dyDescent="0.25">
      <c r="B64" s="351" t="s">
        <v>258</v>
      </c>
      <c r="C64" s="348"/>
      <c r="D64" s="290"/>
      <c r="E64" s="290"/>
      <c r="F64" s="290"/>
      <c r="G64" s="290"/>
      <c r="H64" s="290"/>
      <c r="I64" s="290"/>
      <c r="J64" s="290"/>
      <c r="K64" s="290"/>
      <c r="L64" s="290"/>
      <c r="M64" s="290"/>
      <c r="N64" s="290"/>
      <c r="O64" s="290"/>
      <c r="P64" s="290"/>
      <c r="Q64" s="290"/>
      <c r="R64" s="290"/>
      <c r="S64" s="290"/>
      <c r="T64" s="290"/>
    </row>
    <row r="65" spans="2:20" x14ac:dyDescent="0.25">
      <c r="B65" s="360" t="s">
        <v>262</v>
      </c>
      <c r="C65" s="348" t="s">
        <v>221</v>
      </c>
      <c r="D65" s="290"/>
      <c r="E65" s="290"/>
      <c r="F65" s="290"/>
      <c r="G65" s="290"/>
      <c r="H65" s="290"/>
      <c r="I65" s="290"/>
      <c r="J65" s="290"/>
      <c r="K65" s="290"/>
      <c r="L65" s="290"/>
      <c r="M65" s="290"/>
      <c r="N65" s="290"/>
      <c r="O65" s="290"/>
      <c r="P65" s="290"/>
      <c r="Q65" s="290"/>
      <c r="R65" s="290"/>
      <c r="S65" s="290"/>
      <c r="T65" s="290"/>
    </row>
    <row r="66" spans="2:20" x14ac:dyDescent="0.25">
      <c r="B66" s="360" t="s">
        <v>703</v>
      </c>
      <c r="C66" s="348" t="s">
        <v>223</v>
      </c>
      <c r="D66" s="290"/>
      <c r="E66" s="290"/>
      <c r="F66" s="290"/>
      <c r="G66" s="290"/>
      <c r="H66" s="290"/>
      <c r="I66" s="290"/>
      <c r="J66" s="290"/>
      <c r="K66" s="290"/>
      <c r="L66" s="290"/>
      <c r="M66" s="290"/>
      <c r="N66" s="290"/>
      <c r="O66" s="290"/>
      <c r="P66" s="290"/>
      <c r="Q66" s="290"/>
      <c r="R66" s="290"/>
      <c r="S66" s="290"/>
      <c r="T66" s="290"/>
    </row>
    <row r="67" spans="2:20" x14ac:dyDescent="0.25">
      <c r="B67" s="347" t="s">
        <v>323</v>
      </c>
      <c r="C67" s="348" t="s">
        <v>225</v>
      </c>
      <c r="D67" s="290"/>
      <c r="E67" s="290"/>
      <c r="F67" s="290"/>
      <c r="G67" s="290"/>
      <c r="H67" s="290"/>
      <c r="I67" s="290"/>
      <c r="J67" s="290"/>
      <c r="K67" s="290"/>
      <c r="L67" s="290"/>
      <c r="M67" s="290"/>
      <c r="N67" s="290"/>
      <c r="O67" s="290"/>
      <c r="P67" s="290"/>
      <c r="Q67" s="290"/>
      <c r="R67" s="290"/>
      <c r="S67" s="290"/>
      <c r="T67" s="290"/>
    </row>
    <row r="68" spans="2:20" x14ac:dyDescent="0.25">
      <c r="B68" s="347" t="s">
        <v>325</v>
      </c>
      <c r="C68" s="348" t="s">
        <v>227</v>
      </c>
      <c r="D68" s="290"/>
      <c r="E68" s="290"/>
      <c r="F68" s="290"/>
      <c r="G68" s="290"/>
      <c r="H68" s="290"/>
      <c r="I68" s="290"/>
      <c r="J68" s="290"/>
      <c r="K68" s="290"/>
      <c r="L68" s="290"/>
      <c r="M68" s="290"/>
      <c r="N68" s="290"/>
      <c r="O68" s="290"/>
      <c r="P68" s="290"/>
      <c r="Q68" s="290"/>
      <c r="R68" s="290"/>
      <c r="S68" s="290"/>
      <c r="T68" s="290"/>
    </row>
    <row r="69" spans="2:20" x14ac:dyDescent="0.25">
      <c r="B69" s="361" t="s">
        <v>326</v>
      </c>
      <c r="C69" s="348" t="s">
        <v>705</v>
      </c>
      <c r="D69" s="290"/>
      <c r="E69" s="290"/>
      <c r="F69" s="290"/>
      <c r="G69" s="290"/>
      <c r="H69" s="290"/>
      <c r="I69" s="290"/>
      <c r="J69" s="290"/>
      <c r="K69" s="290"/>
      <c r="L69" s="290"/>
      <c r="M69" s="290"/>
      <c r="N69" s="290"/>
      <c r="O69" s="290"/>
      <c r="P69" s="290"/>
      <c r="Q69" s="290"/>
      <c r="R69" s="290"/>
      <c r="S69" s="290"/>
      <c r="T69" s="290"/>
    </row>
    <row r="70" spans="2:20" x14ac:dyDescent="0.25">
      <c r="B70" s="347" t="s">
        <v>327</v>
      </c>
      <c r="C70" s="348" t="s">
        <v>706</v>
      </c>
      <c r="D70" s="290"/>
      <c r="E70" s="290"/>
      <c r="F70" s="290"/>
      <c r="G70" s="290"/>
      <c r="H70" s="290"/>
      <c r="I70" s="290"/>
      <c r="J70" s="290"/>
      <c r="K70" s="290"/>
      <c r="L70" s="290"/>
      <c r="M70" s="290"/>
      <c r="N70" s="290"/>
      <c r="O70" s="290"/>
      <c r="P70" s="290"/>
      <c r="Q70" s="290"/>
      <c r="R70" s="290"/>
      <c r="S70" s="290"/>
      <c r="T70" s="290"/>
    </row>
    <row r="71" spans="2:20" x14ac:dyDescent="0.25">
      <c r="B71" s="361" t="s">
        <v>328</v>
      </c>
      <c r="C71" s="348" t="s">
        <v>707</v>
      </c>
      <c r="D71" s="290"/>
      <c r="E71" s="290"/>
      <c r="F71" s="290"/>
      <c r="G71" s="290"/>
      <c r="H71" s="290"/>
      <c r="I71" s="290"/>
      <c r="J71" s="290"/>
      <c r="K71" s="290"/>
      <c r="L71" s="290"/>
      <c r="M71" s="290"/>
      <c r="N71" s="290"/>
      <c r="O71" s="290"/>
      <c r="P71" s="290"/>
      <c r="Q71" s="290"/>
      <c r="R71" s="290"/>
      <c r="S71" s="290"/>
      <c r="T71" s="290"/>
    </row>
  </sheetData>
  <mergeCells count="3">
    <mergeCell ref="D7:O7"/>
    <mergeCell ref="P7:S7"/>
    <mergeCell ref="T7:T8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104</vt:i4>
      </vt:variant>
    </vt:vector>
  </HeadingPairs>
  <TitlesOfParts>
    <vt:vector size="144" baseType="lpstr">
      <vt:lpstr>Information</vt:lpstr>
      <vt:lpstr>Index</vt:lpstr>
      <vt:lpstr>Participant.Basics</vt:lpstr>
      <vt:lpstr>0.BS</vt:lpstr>
      <vt:lpstr>0.FI.Details</vt:lpstr>
      <vt:lpstr>0.Liabilities.Details</vt:lpstr>
      <vt:lpstr>0.Liabilities.L&amp;H</vt:lpstr>
      <vt:lpstr>0.Liabilities.CF.L&amp;H</vt:lpstr>
      <vt:lpstr>0.Liabilities.N-L</vt:lpstr>
      <vt:lpstr>0.Liabilities.CF.N-L</vt:lpstr>
      <vt:lpstr>0.LTG</vt:lpstr>
      <vt:lpstr>0.OF</vt:lpstr>
      <vt:lpstr>0.SCR.SF</vt:lpstr>
      <vt:lpstr>0.SCR.PIM</vt:lpstr>
      <vt:lpstr>0.SCR.IM</vt:lpstr>
      <vt:lpstr>0.SCR.MKT</vt:lpstr>
      <vt:lpstr>0.SCR.LUR</vt:lpstr>
      <vt:lpstr>0.RM</vt:lpstr>
      <vt:lpstr>YCD.BS</vt:lpstr>
      <vt:lpstr>YCD.Liabilities.L&amp;H</vt:lpstr>
      <vt:lpstr>YCD.Liabilities.CF.L&amp;H</vt:lpstr>
      <vt:lpstr>YDC.OF</vt:lpstr>
      <vt:lpstr>YCD.SCR.SF</vt:lpstr>
      <vt:lpstr>YCD.SCR.PIM</vt:lpstr>
      <vt:lpstr>YCD.SCR.IM</vt:lpstr>
      <vt:lpstr>YCD.RM</vt:lpstr>
      <vt:lpstr>YCU.BS</vt:lpstr>
      <vt:lpstr>YCU.Liabilities.L&amp;H</vt:lpstr>
      <vt:lpstr>YCU.Liabilities.CF.L&amp;H</vt:lpstr>
      <vt:lpstr>YCU.Liabilities.N-L</vt:lpstr>
      <vt:lpstr>YCU.Liabilities.CF.N-L</vt:lpstr>
      <vt:lpstr>YCU.LTG</vt:lpstr>
      <vt:lpstr>YCU.OF</vt:lpstr>
      <vt:lpstr>YCU.SCR.SF</vt:lpstr>
      <vt:lpstr>YCU.SCR.PIM</vt:lpstr>
      <vt:lpstr>YCU.SCR.IM</vt:lpstr>
      <vt:lpstr>YCU.SCR.MKT</vt:lpstr>
      <vt:lpstr>YCU.SCR.LUR</vt:lpstr>
      <vt:lpstr>YCU.RM</vt:lpstr>
      <vt:lpstr>CRQ</vt:lpstr>
      <vt:lpstr>'0.SCR.MKT'!S.26.01.01.01</vt:lpstr>
      <vt:lpstr>YCU.SCR.MKT!S.26.01.01.01</vt:lpstr>
      <vt:lpstr>'0.SCR.MKT'!S.26.01.01.01.TC</vt:lpstr>
      <vt:lpstr>YCU.SCR.MKT!S.26.01.01.01.TC</vt:lpstr>
      <vt:lpstr>'0.SCR.MKT'!S.26.01.01.01.TD</vt:lpstr>
      <vt:lpstr>YCU.SCR.MKT!S.26.01.01.01.TD</vt:lpstr>
      <vt:lpstr>'0.SCR.MKT'!S.26.01.01.01.TL</vt:lpstr>
      <vt:lpstr>YCU.SCR.MKT!S.26.01.01.01.TL</vt:lpstr>
      <vt:lpstr>'0.SCR.MKT'!S.26.01.01.01.TLC</vt:lpstr>
      <vt:lpstr>YCU.SCR.MKT!S.26.01.01.01.TLC</vt:lpstr>
      <vt:lpstr>'0.SCR.MKT'!S.26.01.01.01.TT</vt:lpstr>
      <vt:lpstr>YCU.SCR.MKT!S.26.01.01.01.TT</vt:lpstr>
      <vt:lpstr>'0.SCR.MKT'!S.26.01.01.01.TTC</vt:lpstr>
      <vt:lpstr>YCU.SCR.MKT!S.26.01.01.01.TTC</vt:lpstr>
      <vt:lpstr>'0.SCR.MKT'!S.26.01.01.01.X</vt:lpstr>
      <vt:lpstr>YCU.SCR.MKT!S.26.01.01.01.X</vt:lpstr>
      <vt:lpstr>'0.SCR.MKT'!S.26.01.01.01.Y</vt:lpstr>
      <vt:lpstr>YCU.SCR.MKT!S.26.01.01.01.Y</vt:lpstr>
      <vt:lpstr>'0.SCR.MKT'!S.26.01.01.02</vt:lpstr>
      <vt:lpstr>YCU.SCR.MKT!S.26.01.01.02</vt:lpstr>
      <vt:lpstr>'0.SCR.MKT'!S.26.01.01.02.TC</vt:lpstr>
      <vt:lpstr>YCU.SCR.MKT!S.26.01.01.02.TC</vt:lpstr>
      <vt:lpstr>'0.SCR.MKT'!S.26.01.01.02.TD</vt:lpstr>
      <vt:lpstr>YCU.SCR.MKT!S.26.01.01.02.TD</vt:lpstr>
      <vt:lpstr>'0.SCR.MKT'!S.26.01.01.02.TL</vt:lpstr>
      <vt:lpstr>YCU.SCR.MKT!S.26.01.01.02.TL</vt:lpstr>
      <vt:lpstr>'0.SCR.MKT'!S.26.01.01.02.TLC</vt:lpstr>
      <vt:lpstr>YCU.SCR.MKT!S.26.01.01.02.TLC</vt:lpstr>
      <vt:lpstr>'0.SCR.MKT'!S.26.01.01.02.TT</vt:lpstr>
      <vt:lpstr>YCU.SCR.MKT!S.26.01.01.02.TT</vt:lpstr>
      <vt:lpstr>'0.SCR.MKT'!S.26.01.01.02.TTC</vt:lpstr>
      <vt:lpstr>YCU.SCR.MKT!S.26.01.01.02.TTC</vt:lpstr>
      <vt:lpstr>'0.SCR.MKT'!S.26.01.01.02.X</vt:lpstr>
      <vt:lpstr>YCU.SCR.MKT!S.26.01.01.02.X</vt:lpstr>
      <vt:lpstr>'0.SCR.MKT'!S.26.01.01.02.Y</vt:lpstr>
      <vt:lpstr>YCU.SCR.MKT!S.26.01.01.02.Y</vt:lpstr>
      <vt:lpstr>'0.SCR.MKT'!S.26.01.01.03</vt:lpstr>
      <vt:lpstr>YCU.SCR.MKT!S.26.01.01.03</vt:lpstr>
      <vt:lpstr>'0.SCR.MKT'!S.26.01.01.03.TC</vt:lpstr>
      <vt:lpstr>YCU.SCR.MKT!S.26.01.01.03.TC</vt:lpstr>
      <vt:lpstr>'0.SCR.MKT'!S.26.01.01.03.TD</vt:lpstr>
      <vt:lpstr>YCU.SCR.MKT!S.26.01.01.03.TD</vt:lpstr>
      <vt:lpstr>'0.SCR.MKT'!S.26.01.01.03.TL</vt:lpstr>
      <vt:lpstr>YCU.SCR.MKT!S.26.01.01.03.TL</vt:lpstr>
      <vt:lpstr>'0.SCR.MKT'!S.26.01.01.03.TLC</vt:lpstr>
      <vt:lpstr>YCU.SCR.MKT!S.26.01.01.03.TLC</vt:lpstr>
      <vt:lpstr>'0.SCR.MKT'!S.26.01.01.03.TT</vt:lpstr>
      <vt:lpstr>YCU.SCR.MKT!S.26.01.01.03.TT</vt:lpstr>
      <vt:lpstr>'0.SCR.MKT'!S.26.01.01.03.TTC</vt:lpstr>
      <vt:lpstr>YCU.SCR.MKT!S.26.01.01.03.TTC</vt:lpstr>
      <vt:lpstr>'0.SCR.MKT'!S.26.01.01.03.Y</vt:lpstr>
      <vt:lpstr>YCU.SCR.MKT!S.26.01.01.03.Y</vt:lpstr>
      <vt:lpstr>'0.SCR.LUR'!S.26.03.01.01</vt:lpstr>
      <vt:lpstr>YCU.SCR.LUR!S.26.03.01.01</vt:lpstr>
      <vt:lpstr>'0.SCR.LUR'!S.26.03.01.01.TC</vt:lpstr>
      <vt:lpstr>YCU.SCR.LUR!S.26.03.01.01.TC</vt:lpstr>
      <vt:lpstr>'0.SCR.LUR'!S.26.03.01.01.TD</vt:lpstr>
      <vt:lpstr>YCU.SCR.LUR!S.26.03.01.01.TD</vt:lpstr>
      <vt:lpstr>'0.SCR.LUR'!S.26.03.01.01.TL</vt:lpstr>
      <vt:lpstr>YCU.SCR.LUR!S.26.03.01.01.TL</vt:lpstr>
      <vt:lpstr>'0.SCR.LUR'!S.26.03.01.01.TLC</vt:lpstr>
      <vt:lpstr>YCU.SCR.LUR!S.26.03.01.01.TLC</vt:lpstr>
      <vt:lpstr>'0.SCR.LUR'!S.26.03.01.01.TT</vt:lpstr>
      <vt:lpstr>YCU.SCR.LUR!S.26.03.01.01.TT</vt:lpstr>
      <vt:lpstr>'0.SCR.LUR'!S.26.03.01.01.TTC</vt:lpstr>
      <vt:lpstr>YCU.SCR.LUR!S.26.03.01.01.TTC</vt:lpstr>
      <vt:lpstr>'0.SCR.LUR'!S.26.03.01.01.X</vt:lpstr>
      <vt:lpstr>YCU.SCR.LUR!S.26.03.01.01.X</vt:lpstr>
      <vt:lpstr>'0.SCR.LUR'!S.26.03.01.01.Y</vt:lpstr>
      <vt:lpstr>YCU.SCR.LUR!S.26.03.01.01.Y</vt:lpstr>
      <vt:lpstr>'0.SCR.LUR'!S.26.03.01.03</vt:lpstr>
      <vt:lpstr>YCU.SCR.LUR!S.26.03.01.03</vt:lpstr>
      <vt:lpstr>'0.SCR.LUR'!S.26.03.01.03.TC</vt:lpstr>
      <vt:lpstr>YCU.SCR.LUR!S.26.03.01.03.TC</vt:lpstr>
      <vt:lpstr>'0.SCR.LUR'!S.26.03.01.03.TD</vt:lpstr>
      <vt:lpstr>YCU.SCR.LUR!S.26.03.01.03.TD</vt:lpstr>
      <vt:lpstr>'0.SCR.LUR'!S.26.03.01.03.TL</vt:lpstr>
      <vt:lpstr>YCU.SCR.LUR!S.26.03.01.03.TL</vt:lpstr>
      <vt:lpstr>'0.SCR.LUR'!S.26.03.01.03.TLC</vt:lpstr>
      <vt:lpstr>YCU.SCR.LUR!S.26.03.01.03.TLC</vt:lpstr>
      <vt:lpstr>'0.SCR.LUR'!S.26.03.01.03.TT</vt:lpstr>
      <vt:lpstr>YCU.SCR.LUR!S.26.03.01.03.TT</vt:lpstr>
      <vt:lpstr>'0.SCR.LUR'!S.26.03.01.03.TTC</vt:lpstr>
      <vt:lpstr>YCU.SCR.LUR!S.26.03.01.03.TTC</vt:lpstr>
      <vt:lpstr>'0.SCR.LUR'!S.26.03.01.03.Y</vt:lpstr>
      <vt:lpstr>YCU.SCR.LUR!S.26.03.01.03.Y</vt:lpstr>
      <vt:lpstr>'0.SCR.LUR'!S.26.03.01.04</vt:lpstr>
      <vt:lpstr>YCU.SCR.LUR!S.26.03.01.04</vt:lpstr>
      <vt:lpstr>'0.SCR.LUR'!S.26.03.01.04.TC</vt:lpstr>
      <vt:lpstr>YCU.SCR.LUR!S.26.03.01.04.TC</vt:lpstr>
      <vt:lpstr>'0.SCR.LUR'!S.26.03.01.04.TD</vt:lpstr>
      <vt:lpstr>YCU.SCR.LUR!S.26.03.01.04.TD</vt:lpstr>
      <vt:lpstr>'0.SCR.LUR'!S.26.03.01.04.TL</vt:lpstr>
      <vt:lpstr>YCU.SCR.LUR!S.26.03.01.04.TL</vt:lpstr>
      <vt:lpstr>'0.SCR.LUR'!S.26.03.01.04.TLC</vt:lpstr>
      <vt:lpstr>YCU.SCR.LUR!S.26.03.01.04.TLC</vt:lpstr>
      <vt:lpstr>'0.SCR.LUR'!S.26.03.01.04.TT</vt:lpstr>
      <vt:lpstr>YCU.SCR.LUR!S.26.03.01.04.TT</vt:lpstr>
      <vt:lpstr>'0.SCR.LUR'!S.26.03.01.04.TTC</vt:lpstr>
      <vt:lpstr>YCU.SCR.LUR!S.26.03.01.04.TTC</vt:lpstr>
      <vt:lpstr>'0.SCR.LUR'!S.26.03.01.04.X</vt:lpstr>
      <vt:lpstr>YCU.SCR.LUR!S.26.03.01.04.X</vt:lpstr>
      <vt:lpstr>'0.SCR.LUR'!S.26.03.01.04.Y</vt:lpstr>
      <vt:lpstr>YCU.SCR.LUR!S.26.03.01.04.Y</vt:lpstr>
    </vt:vector>
  </TitlesOfParts>
  <Company>National Bank of Belgi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olas Colpaert</dc:creator>
  <cp:lastModifiedBy>Herberigs Geoffroy</cp:lastModifiedBy>
  <dcterms:created xsi:type="dcterms:W3CDTF">2017-06-06T13:54:42Z</dcterms:created>
  <dcterms:modified xsi:type="dcterms:W3CDTF">2018-06-05T08:37:18Z</dcterms:modified>
</cp:coreProperties>
</file>